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Data2\fin\DATA\GR\Quota\2023\2023 QDU\QDU data publication\"/>
    </mc:Choice>
  </mc:AlternateContent>
  <xr:revisionPtr revIDLastSave="0" documentId="13_ncr:1_{10F09144-C96E-48AF-BA92-D2B82CE1A2CD}" xr6:coauthVersionLast="47" xr6:coauthVersionMax="47" xr10:uidLastSave="{00000000-0000-0000-0000-000000000000}"/>
  <bookViews>
    <workbookView xWindow="-120" yWindow="-120" windowWidth="51840" windowHeight="21240" xr2:uid="{AD8100AE-0C6A-47AA-AD62-7FE95E45AA61}"/>
  </bookViews>
  <sheets>
    <sheet name="DOC" sheetId="7" r:id="rId1"/>
    <sheet name="TOC" sheetId="6" r:id="rId2"/>
    <sheet name="1 (2022)" sheetId="2" state="hidden" r:id="rId3"/>
    <sheet name="2 (2022)" sheetId="3" state="hidden" r:id="rId4"/>
    <sheet name="1 " sheetId="8" r:id="rId5"/>
    <sheet name="2 " sheetId="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A">#REF!</definedName>
    <definedName name="\B">[1]A!#REF!</definedName>
    <definedName name="\bb">#REF!</definedName>
    <definedName name="\C">[1]A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REF!</definedName>
    <definedName name="\T">#REF!</definedName>
    <definedName name="\TABLE3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_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bus1" hidden="1">{"'fokod1&amp;eko1'!$C$5:$L$14"}</definedName>
    <definedName name="__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o2" hidden="1">{"Main Economic Indicators",#N/A,FALSE,"C"}</definedName>
    <definedName name="____loi3" hidden="1">{"Main Economic Indicators",#N/A,FALSE,"C"}</definedName>
    <definedName name="____nnn1" hidden="1">{"Main Economic Indicators",#N/A,FALSE,"C"}</definedName>
    <definedName name="____nnn2" hidden="1">{"Main Economic Indicators",#N/A,FALSE,"C"}</definedName>
    <definedName name="____nnn4" hidden="1">{"Main Economic Indicators",#N/A,FALSE,"C"}</definedName>
    <definedName name="____red1" hidden="1">{"CBA",#N/A,FALSE,"TAB4";"MS",#N/A,FALSE,"TAB5";"BANKLOANS",#N/A,FALSE,"TAB21APP ";"INTEREST",#N/A,FALSE,"TAB22APP"}</definedName>
    <definedName name="____SRT11" hidden="1">{"Minpmon",#N/A,FALSE,"Monthinput"}</definedName>
    <definedName name="____wrn2" hidden="1">{"tb15english",#N/A,FALSE,"REDTab15";"tb16english",#N/A,FALSE,"REDTab16";"tb17english",#N/A,FALSE,"REDTab17";"tb18english",#N/A,FALSE,"RED Tab18";"tb19english",#N/A,FALSE,"REDTab23"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123Graph_A" hidden="1">[2]E!#REF!</definedName>
    <definedName name="__123Graph_AADVANCE" hidden="1">'[3]Daily-Monitoring'!#REF!</definedName>
    <definedName name="__123Graph_AAMORT" hidden="1">[4]GFN!#REF!</definedName>
    <definedName name="__123Graph_AChart1" hidden="1">'[5]2'!#REF!</definedName>
    <definedName name="__123Graph_AChart2" hidden="1">'[5]2'!#REF!</definedName>
    <definedName name="__123Graph_AChart3" hidden="1">'[5]2'!#REF!</definedName>
    <definedName name="__123Graph_ACPI" hidden="1">'[6]CPI-OLD'!$E$10:$H$10</definedName>
    <definedName name="__123Graph_ACurrent" hidden="1">'[5]2'!#REF!</definedName>
    <definedName name="__123Graph_ACURRISS" hidden="1">'[7]CBH old'!#REF!</definedName>
    <definedName name="__123Graph_AEXCH" hidden="1">'[7]CBH old'!#REF!</definedName>
    <definedName name="__123Graph_AINVEST" hidden="1">[4]GFN!#REF!</definedName>
    <definedName name="__123Graph_ANDA" hidden="1">[8]A!#REF!</definedName>
    <definedName name="__123Graph_ANEWGDP" hidden="1">'[9]Nat Acc'!#REF!</definedName>
    <definedName name="__123Graph_ANEWRGDP" hidden="1">'[9]Nat Acc'!#REF!</definedName>
    <definedName name="__123Graph_AREER" hidden="1">[10]ER!#REF!</definedName>
    <definedName name="__123Graph_ASEASON_MONEY" hidden="1">'[11]MonSurv-BC'!#REF!</definedName>
    <definedName name="__123Graph_ATRADECPI" hidden="1">'[6]CPI-OLD'!#REF!</definedName>
    <definedName name="__123Graph_AWEEKLY" hidden="1">#REF!</definedName>
    <definedName name="__123Graph_B" hidden="1">[2]E!#REF!</definedName>
    <definedName name="__123Graph_BChart1" hidden="1">'[5]2'!#REF!</definedName>
    <definedName name="__123Graph_BChart2" hidden="1">'[5]2'!#REF!</definedName>
    <definedName name="__123Graph_BChart3" hidden="1">'[5]2'!#REF!</definedName>
    <definedName name="__123Graph_BCURRACCT" hidden="1">[4]GFN!#REF!</definedName>
    <definedName name="__123Graph_BCurrent" hidden="1">'[5]2'!#REF!</definedName>
    <definedName name="__123Graph_BEXCH" hidden="1">'[7]CBH old'!#REF!</definedName>
    <definedName name="__123Graph_BGFN_1" hidden="1">[4]GFN!#REF!</definedName>
    <definedName name="__123Graph_BINVEST" hidden="1">[4]GFN!#REF!</definedName>
    <definedName name="__123Graph_BREER" hidden="1">[10]ER!#REF!</definedName>
    <definedName name="__123Graph_BSEASON_MONEY" hidden="1">'[11]MonSurv-BC'!#REF!</definedName>
    <definedName name="__123Graph_BTRADECPI" hidden="1">'[6]CPI-OLD'!#REF!</definedName>
    <definedName name="__123Graph_C" hidden="1">[2]E!#REF!</definedName>
    <definedName name="__123Graph_CChart1" hidden="1">'[5]2'!#REF!</definedName>
    <definedName name="__123Graph_CChart2" hidden="1">'[5]2'!#REF!</definedName>
    <definedName name="__123Graph_CChart3" hidden="1">'[5]2'!#REF!</definedName>
    <definedName name="__123Graph_CCPI" hidden="1">'[6]CPI-OLD'!#REF!</definedName>
    <definedName name="__123Graph_CCurrent" hidden="1">'[5]2'!#REF!</definedName>
    <definedName name="__123Graph_CGFN_1" hidden="1">[4]GFN!#REF!</definedName>
    <definedName name="__123Graph_CREER" hidden="1">[10]ER!#REF!</definedName>
    <definedName name="__123Graph_CSEASON_MONEY" hidden="1">'[11]MonSurv-BC'!#REF!</definedName>
    <definedName name="__123Graph_D" hidden="1">[2]E!#REF!</definedName>
    <definedName name="__123Graph_DChart1" hidden="1">'[5]2'!#REF!</definedName>
    <definedName name="__123Graph_DChart2" hidden="1">'[5]2'!#REF!</definedName>
    <definedName name="__123Graph_DChart3" hidden="1">'[5]2'!#REF!</definedName>
    <definedName name="__123Graph_DCPI" hidden="1">'[6]CPI-OLD'!#REF!</definedName>
    <definedName name="__123Graph_DCurrent" hidden="1">'[5]2'!#REF!</definedName>
    <definedName name="__123Graph_DEXCH" hidden="1">'[7]CBH old'!#REF!</definedName>
    <definedName name="__123Graph_DINVEST" hidden="1">[4]GFN!#REF!</definedName>
    <definedName name="__123Graph_DPARTS" hidden="1">[4]GFN!#REF!</definedName>
    <definedName name="__123Graph_DTRADECPI" hidden="1">'[6]CPI-OLD'!#REF!</definedName>
    <definedName name="__123Graph_E" hidden="1">[2]E!#REF!</definedName>
    <definedName name="__123Graph_EChart1" hidden="1">'[5]2'!#REF!</definedName>
    <definedName name="__123Graph_EChart2" hidden="1">'[5]2'!#REF!</definedName>
    <definedName name="__123Graph_EChart3" hidden="1">'[5]2'!#REF!</definedName>
    <definedName name="__123Graph_ECurrent" hidden="1">'[5]2'!#REF!</definedName>
    <definedName name="__123Graph_EEXCH" hidden="1">'[7]CBH old'!#REF!</definedName>
    <definedName name="__123Graph_F" hidden="1">[12]SEI!#REF!</definedName>
    <definedName name="__123Graph_FChart1" hidden="1">'[5]2'!#REF!</definedName>
    <definedName name="__123Graph_FChart2" hidden="1">'[5]2'!#REF!</definedName>
    <definedName name="__123Graph_FChart3" hidden="1">'[5]2'!#REF!</definedName>
    <definedName name="__123Graph_FCurrent" hidden="1">'[5]2'!#REF!</definedName>
    <definedName name="__123Graph_X" hidden="1">[2]E!#REF!</definedName>
    <definedName name="__123Graph_XCPI" hidden="1">'[6]CPI-OLD'!$E$115:$H$115</definedName>
    <definedName name="__123Graph_XCREDIT" hidden="1">'[11]MonSurv-BC'!#REF!</definedName>
    <definedName name="__123Graph_XGRAPH1" hidden="1">[13]BOP!#REF!</definedName>
    <definedName name="__123Graph_XNDA" hidden="1">[8]A!#REF!</definedName>
    <definedName name="__123Graph_XNEWGDP" hidden="1">'[9]Nat Acc'!#REF!</definedName>
    <definedName name="__123Graph_XNEWRGDP" hidden="1">'[9]Nat Acc'!#REF!</definedName>
    <definedName name="__123Graph_XTRADECPI" hidden="1">'[6]CPI-OLD'!$E$115:$H$115</definedName>
    <definedName name="__ALT205">#REF!</definedName>
    <definedName name="__ARR1">#REF!</definedName>
    <definedName name="__bas1">[14]Output!$A$1:$I$49</definedName>
    <definedName name="__bas2">[14]Output!$A$1:$H$46</definedName>
    <definedName name="__BTO2">#REF!</definedName>
    <definedName name="__bus1" hidden="1">{"'fokod1&amp;eko1'!$C$5:$L$14"}</definedName>
    <definedName name="__EXR1">#REF!</definedName>
    <definedName name="__EXR2">#REF!</definedName>
    <definedName name="__EXR3">#REF!</definedName>
    <definedName name="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o2" hidden="1">{"Main Economic Indicators",#N/A,FALSE,"C"}</definedName>
    <definedName name="__loi3" hidden="1">{"Main Economic Indicators",#N/A,FALSE,"C"}</definedName>
    <definedName name="__MS1">#REF!</definedName>
    <definedName name="__nnn1" hidden="1">{"Main Economic Indicators",#N/A,FALSE,"C"}</definedName>
    <definedName name="__nnn2" hidden="1">{"Main Economic Indicators",#N/A,FALSE,"C"}</definedName>
    <definedName name="__nnn4" hidden="1">{"Main Economic Indicators",#N/A,FALSE,"C"}</definedName>
    <definedName name="__pg1">#REF!</definedName>
    <definedName name="__pg2">#REF!</definedName>
    <definedName name="__pg3">#REF!</definedName>
    <definedName name="__pg4">#REF!</definedName>
    <definedName name="__prt1">__prt1</definedName>
    <definedName name="__prt2">__prt2</definedName>
    <definedName name="__prt3">__prt3</definedName>
    <definedName name="__prt4">__prt4</definedName>
    <definedName name="__prt5">__prt5</definedName>
    <definedName name="__prt6">__prt6</definedName>
    <definedName name="__prt7">__prt7</definedName>
    <definedName name="__prt8">__prt8</definedName>
    <definedName name="__red1" hidden="1">{"CBA",#N/A,FALSE,"TAB4";"MS",#N/A,FALSE,"TAB5";"BANKLOANS",#N/A,FALSE,"TAB21APP ";"INTEREST",#N/A,FALSE,"TAB22APP"}</definedName>
    <definedName name="__rge1">#REF!</definedName>
    <definedName name="__SDR978">#REF!</definedName>
    <definedName name="__SRT11" hidden="1">{"Minpmon",#N/A,FALSE,"Monthinput"}</definedName>
    <definedName name="__SUM1">#REF!</definedName>
    <definedName name="__TAB1">#REF!</definedName>
    <definedName name="__TAB10">#REF!</definedName>
    <definedName name="__TAB11">#REF!</definedName>
    <definedName name="__TAB13">#REF!</definedName>
    <definedName name="__TAB14">#REF!</definedName>
    <definedName name="__TAB15">#REF!</definedName>
    <definedName name="__TAB16">#REF!</definedName>
    <definedName name="__TAB2">#REF!</definedName>
    <definedName name="__TAB3">#REF!</definedName>
    <definedName name="__TAB4">#REF!</definedName>
    <definedName name="__TAB5">#REF!</definedName>
    <definedName name="__TAB50">#REF!</definedName>
    <definedName name="__TAB51">#REF!</definedName>
    <definedName name="__TAB52">#REF!</definedName>
    <definedName name="__TAB6">#REF!</definedName>
    <definedName name="__TAB7">#REF!</definedName>
    <definedName name="__TAB8">#REF!</definedName>
    <definedName name="__wrn2" hidden="1">{"tb15english",#N/A,FALSE,"REDTab15";"tb16english",#N/A,FALSE,"REDTab16";"tb17english",#N/A,FALSE,"REDTab17";"tb18english",#N/A,FALSE,"RED Tab18";"tb19english",#N/A,FALSE,"REDTab23"}</definedName>
    <definedName name="__xr2">[15]CIRRs!#REF!</definedName>
    <definedName name="__xr96">[15]CIRRs!#REF!</definedName>
    <definedName name="_123Graph_A1" hidden="1">'[16]Table 5'!$B$11:$B$11</definedName>
    <definedName name="_123Graph_B1" hidden="1">'[16]Table 5'!$C$11:$C$11</definedName>
    <definedName name="_123Graph_C1" hidden="1">#REF!</definedName>
    <definedName name="_123Graph_D1" hidden="1">'[17]AP-Tab 13 MO'!$E$54:$E$55</definedName>
    <definedName name="_1981">#REF!</definedName>
    <definedName name="_1982">#REF!</definedName>
    <definedName name="_1983">#REF!</definedName>
    <definedName name="_1984">#REF!</definedName>
    <definedName name="_1985">#REF!</definedName>
    <definedName name="_1986">#REF!</definedName>
    <definedName name="_1987">#REF!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A">#REF!</definedName>
    <definedName name="_ALT205">#REF!</definedName>
    <definedName name="_ARR1">#REF!</definedName>
    <definedName name="_B">[1]A!#REF!</definedName>
    <definedName name="_bas1">[14]Output!$A$1:$I$49</definedName>
    <definedName name="_bas2">[14]Output!$A$1:$H$46</definedName>
    <definedName name="_bb">#REF!</definedName>
    <definedName name="_BTO2">#REF!</definedName>
    <definedName name="_C">[1]A!#REF!</definedName>
    <definedName name="_D">#REF!</definedName>
    <definedName name="_Dist_Bin" hidden="1">#REF!</definedName>
    <definedName name="_Dist_Values" hidden="1">#REF!</definedName>
    <definedName name="_DYM1">#REF!</definedName>
    <definedName name="_E">#REF!</definedName>
    <definedName name="_EXR1">#REF!</definedName>
    <definedName name="_EXR2">#REF!</definedName>
    <definedName name="_EXR3">#REF!</definedName>
    <definedName name="_F">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xlnm._FilterDatabase" hidden="1">[18]C!$P$428:$T$428</definedName>
    <definedName name="_G">#REF!</definedName>
    <definedName name="_H">#REF!</definedName>
    <definedName name="_I">#REF!</definedName>
    <definedName name="_J">#REF!</definedName>
    <definedName name="_K">#REF!</definedName>
    <definedName name="_Key1" hidden="1">#REF!</definedName>
    <definedName name="_Key12" hidden="1">[19]Info!#REF!</definedName>
    <definedName name="_Key2" hidden="1">#REF!</definedName>
    <definedName name="_L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tMult_A" hidden="1">#REF!</definedName>
    <definedName name="_MatMult_B" hidden="1">#REF!</definedName>
    <definedName name="_MS1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#REF!</definedName>
    <definedName name="_pg2">#REF!</definedName>
    <definedName name="_pg3">#REF!</definedName>
    <definedName name="_pg4">#REF!</definedName>
    <definedName name="_prt1">[20]FR!_prt1</definedName>
    <definedName name="_prt2">[20]FR!_prt2</definedName>
    <definedName name="_prt3">[20]FR!_prt3</definedName>
    <definedName name="_prt4">[20]FR!_prt4</definedName>
    <definedName name="_prt5">[20]FR!_prt5</definedName>
    <definedName name="_prt6">[20]FR!_prt6</definedName>
    <definedName name="_prt7">[20]FR!_prt7</definedName>
    <definedName name="_prt8">[20]FR!_prt8</definedName>
    <definedName name="_Q">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ge1">#REF!</definedName>
    <definedName name="_S">#REF!</definedName>
    <definedName name="_SDR978">#REF!</definedName>
    <definedName name="_Sort" hidden="1">#REF!</definedName>
    <definedName name="_SUM1">#REF!</definedName>
    <definedName name="_T">#REF!</definedName>
    <definedName name="_TAB1">#REF!</definedName>
    <definedName name="_TAB10">#REF!</definedName>
    <definedName name="_TAB11">#REF!</definedName>
    <definedName name="_TAB13">#REF!</definedName>
    <definedName name="_TAB14">#REF!</definedName>
    <definedName name="_TAB15">#REF!</definedName>
    <definedName name="_TAB16">#REF!</definedName>
    <definedName name="_TAB2">#REF!</definedName>
    <definedName name="_TAB3">#REF!</definedName>
    <definedName name="_TAB4">#REF!</definedName>
    <definedName name="_TAB5">#REF!</definedName>
    <definedName name="_TAB50">#REF!</definedName>
    <definedName name="_TAB51">#REF!</definedName>
    <definedName name="_TAB52">#REF!</definedName>
    <definedName name="_TAB6">#REF!</definedName>
    <definedName name="_TAB7">#REF!</definedName>
    <definedName name="_TAB8">#REF!</definedName>
    <definedName name="_Table1_In1" hidden="1">#REF!</definedName>
    <definedName name="_Table2_In1" hidden="1">#REF!</definedName>
    <definedName name="_TABLE3">#REF!</definedName>
    <definedName name="_U">#REF!</definedName>
    <definedName name="_W">#REF!</definedName>
    <definedName name="_X">#REF!</definedName>
    <definedName name="_xr2">[15]CIRRs!#REF!</definedName>
    <definedName name="_xr96">[15]CIRRs!#REF!</definedName>
    <definedName name="_Y">#REF!</definedName>
    <definedName name="_Z">#REF!</definedName>
    <definedName name="A">#REF!</definedName>
    <definedName name="a078_171">#REF!</definedName>
    <definedName name="a1162_1231">#REF!</definedName>
    <definedName name="a179_258">#REF!</definedName>
    <definedName name="a265_356">#REF!</definedName>
    <definedName name="a32_75">#REF!</definedName>
    <definedName name="a360_448">#REF!</definedName>
    <definedName name="a453_488">#REF!</definedName>
    <definedName name="a492_575">#REF!</definedName>
    <definedName name="a579_672">#REF!</definedName>
    <definedName name="a677_773">#REF!</definedName>
    <definedName name="a784_848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#REF!</definedName>
    <definedName name="aaaa">#REF!,#REF!</definedName>
    <definedName name="aaaaa">#REF!</definedName>
    <definedName name="aaaaaaa" hidden="1">{"Main Economic Indicators",#N/A,FALSE,"C"}</definedName>
    <definedName name="aaaaaaaaaaaaaaaaaaaaaaaaaaaaaaa" hidden="1">{#N/A,#N/A,FALSE,"Prog"}</definedName>
    <definedName name="aad" hidden="1">{"Main Economic Indicators",#N/A,FALSE,"C"}</definedName>
    <definedName name="aax" hidden="1">{"Main Economic Indicators",#N/A,FALSE,"C"}</definedName>
    <definedName name="ab.dr" hidden="1">{"Main Economic Indicators",#N/A,FALSE,"C"}</definedName>
    <definedName name="ABC">'[21]Basic Data'!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>#REF!</definedName>
    <definedName name="ACwvu.PLA1." hidden="1">'[22]COP FED'!#REF!</definedName>
    <definedName name="ACwvu.PLA2." hidden="1">'[22]COP FED'!$A$1:$N$49</definedName>
    <definedName name="ACwvu.Print." hidden="1">#REF!</definedName>
    <definedName name="ACwvu.snh." hidden="1">#REF!</definedName>
    <definedName name="ad">#REF!</definedName>
    <definedName name="ADB">[23]CIRRs!$C$59</definedName>
    <definedName name="ADF">[23]CIRRs!$C$60</definedName>
    <definedName name="Adjusted_undrawn_balance">#REF!</definedName>
    <definedName name="adssdd" hidden="1">{"Main Economic Indicators",#N/A,FALSE,"C"}</definedName>
    <definedName name="af" hidden="1">{"Tab1",#N/A,FALSE,"P";"Tab2",#N/A,FALSE,"P"}</definedName>
    <definedName name="AG">#REF!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LL">#REF!</definedName>
    <definedName name="ALT">#REF!</definedName>
    <definedName name="amort">[24]info!$A$5:$AP$18</definedName>
    <definedName name="Amorti">[25]info!#REF!</definedName>
    <definedName name="AMORTIZATION">#REF!</definedName>
    <definedName name="anndisb_country_fin">'[26]Ann_ Disb_ CR1'!$A$5:$X$78</definedName>
    <definedName name="anscount" hidden="1">1</definedName>
    <definedName name="appendix_tab_1">#REF!</definedName>
    <definedName name="appendix_tab_1jf">#REF!</definedName>
    <definedName name="appendix_tab_2_4">#REF!</definedName>
    <definedName name="appendix_tab_2_4jf">#REF!</definedName>
    <definedName name="appendix_tab_2_4jfg">#REF!</definedName>
    <definedName name="AppendixTable1">#REF!</definedName>
    <definedName name="apppendix_tab_1jf">#REF!</definedName>
    <definedName name="AQSProtection">'[21]Basic Data'!#REF!</definedName>
    <definedName name="ar_ind">[27]Arrangement!$B$101:$T$186</definedName>
    <definedName name="arat">[28]Zambia!#REF!</definedName>
    <definedName name="AREMOS">#REF!</definedName>
    <definedName name="ARR">#REF!</definedName>
    <definedName name="ARR.SR">#REF!</definedName>
    <definedName name="arr_date">[27]Arrangement!$B$10:$T$95</definedName>
    <definedName name="arrange">#REF!</definedName>
    <definedName name="as" hidden="1">{"Minpmon",#N/A,FALSE,"Monthinput"}</definedName>
    <definedName name="ASNEED">[29]Assumptions!#REF!</definedName>
    <definedName name="asofdt">[30]Assumptions!$G$19</definedName>
    <definedName name="asofdt1">#REF!</definedName>
    <definedName name="Assistance">#REF!</definedName>
    <definedName name="ASSP">#REF!</definedName>
    <definedName name="ASSUMPB">[31]E!#REF!</definedName>
    <definedName name="ATS">[23]CIRRs!$C$77</definedName>
    <definedName name="b">#REF!</definedName>
    <definedName name="BADEA">[23]CIRRs!$C$67</definedName>
    <definedName name="banks">#REF!</definedName>
    <definedName name="base">#REF!</definedName>
    <definedName name="baseflag">#REF!</definedName>
    <definedName name="BaseYear">[32]Terms!$C$3</definedName>
    <definedName name="BASIC">#REF!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bbbbbg" hidden="1">{"Main Economic Indicators",#N/A,FALSE,"C"}</definedName>
    <definedName name="BCA">#REF!</definedName>
    <definedName name="BCEAO1">#REF!</definedName>
    <definedName name="BCEAO1F">#REF!</definedName>
    <definedName name="BCOMM1">#REF!</definedName>
    <definedName name="BCOMM1F">#REF!</definedName>
    <definedName name="BD">#REF!</definedName>
    <definedName name="BD3TAB">#REF!</definedName>
    <definedName name="BD4TAB">#REF!</definedName>
    <definedName name="BD5ATAB">#REF!</definedName>
    <definedName name="BD5TAB">#REF!</definedName>
    <definedName name="BDATA1.MIS">#REF!</definedName>
    <definedName name="BDATA1.MISB">#REF!</definedName>
    <definedName name="BDATA2.MIS">#REF!</definedName>
    <definedName name="BDATA2.MISB">#REF!</definedName>
    <definedName name="BDATA3A.MIS">#REF!</definedName>
    <definedName name="BDATA4A.MIS">#REF!</definedName>
    <definedName name="BDATA4B.MIS">#REF!</definedName>
    <definedName name="BDEAC">[23]CIRRs!$C$70</definedName>
    <definedName name="BEA">#REF!</definedName>
    <definedName name="BEABA">#REF!</definedName>
    <definedName name="BEABI">#REF!</definedName>
    <definedName name="BEAMU">#REF!</definedName>
    <definedName name="BEC">#REF!</definedName>
    <definedName name="BEF">[23]CIRRs!$C$79</definedName>
    <definedName name="Bei">[25]terms!#REF!</definedName>
    <definedName name="BENNTFDATE">#REF!</definedName>
    <definedName name="BEO">#REF!</definedName>
    <definedName name="BER">#REF!</definedName>
    <definedName name="BERBA">#REF!</definedName>
    <definedName name="BERBI">#REF!</definedName>
    <definedName name="BF">#REF!</definedName>
    <definedName name="BFD">#REF!</definedName>
    <definedName name="BFDI">#REF!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_G">#REF!</definedName>
    <definedName name="BFL_D_P">#REF!</definedName>
    <definedName name="BFL_DBA">#REF!</definedName>
    <definedName name="BFL_DBI">#REF!</definedName>
    <definedName name="BFL_DF">#REF!</definedName>
    <definedName name="BFL_DMU">#REF!</definedName>
    <definedName name="BFLB_DF">#REF!</definedName>
    <definedName name="BFLRES">#REF!</definedName>
    <definedName name="BFO_S">#REF!</definedName>
    <definedName name="BFOTH">#REF!</definedName>
    <definedName name="BFPA">#REF!</definedName>
    <definedName name="BFPL">#REF!</definedName>
    <definedName name="BFRA">#REF!</definedName>
    <definedName name="BFUND">#REF!</definedName>
    <definedName name="bil_addit">#REF!</definedName>
    <definedName name="bin">'[21]Basic Data'!#REF!</definedName>
    <definedName name="BK">#REF!</definedName>
    <definedName name="BKF">#REF!</definedName>
    <definedName name="BKFBA">#REF!</definedName>
    <definedName name="BKFBI">#REF!</definedName>
    <definedName name="BKFMU">#REF!</definedName>
    <definedName name="blanktab">#REF!</definedName>
    <definedName name="BLPH1" hidden="1">'[33]Ex rate bloom'!$A$4</definedName>
    <definedName name="BLPH2" hidden="1">'[33]Ex rate bloom'!$D$4</definedName>
    <definedName name="BLPH22" hidden="1">'[34]other-spread'!#REF!</definedName>
    <definedName name="BLPH3" hidden="1">'[33]Ex rate bloom'!$G$4</definedName>
    <definedName name="BLPH4" hidden="1">'[33]Ex rate bloom'!$J$4</definedName>
    <definedName name="BLPH5" hidden="1">'[33]Ex rate bloom'!$M$4</definedName>
    <definedName name="BLPH6" hidden="1">'[33]Ex rate bloom'!$P$4</definedName>
    <definedName name="BLPH7" hidden="1">'[33]Ex rate bloom'!$S$4</definedName>
    <definedName name="BLPH8" hidden="1">'[33]Ex rate bloom'!$V$4</definedName>
    <definedName name="BLPH9" hidden="1">'[34]Excel History Wizard'!#REF!</definedName>
    <definedName name="BMG">#REF!</definedName>
    <definedName name="BMI">#REF!</definedName>
    <definedName name="BMII_G">#REF!</definedName>
    <definedName name="BMII_P">#REF!</definedName>
    <definedName name="BMIIBA">#REF!</definedName>
    <definedName name="BMIIBI">#REF!</definedName>
    <definedName name="BMIIMU">#REF!</definedName>
    <definedName name="BMS">#REF!</definedName>
    <definedName name="BNEO">#REF!</definedName>
    <definedName name="BO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P">#REF!</definedName>
    <definedName name="BOP.RED">#REF!</definedName>
    <definedName name="BOP.SR">#REF!</definedName>
    <definedName name="BOP.SR_">#REF!</definedName>
    <definedName name="BOPE">#REF!</definedName>
    <definedName name="bopeng">#REF!</definedName>
    <definedName name="bopengd">#REF!</definedName>
    <definedName name="BOPF">#REF!</definedName>
    <definedName name="BOPSUM">#REF!</definedName>
    <definedName name="BOPSUM1A.MIS">#REF!</definedName>
    <definedName name="BOPSUM1B.MIS">#REF!</definedName>
    <definedName name="BOPSUM2A.MIS">#REF!</definedName>
    <definedName name="BOPSUM2B.MIS">#REF!</definedName>
    <definedName name="BOPTAB1">#REF!</definedName>
    <definedName name="BOPTAB1.US">#REF!</definedName>
    <definedName name="BoxPlot">"BoxPlot"</definedName>
    <definedName name="BRF.BOPS">#REF!</definedName>
    <definedName name="BS">#REF!</definedName>
    <definedName name="BTAB1">#REF!</definedName>
    <definedName name="BTO">#REF!</definedName>
    <definedName name="BTRG">#REF!</definedName>
    <definedName name="BTRP">#REF!</definedName>
    <definedName name="Bubble">"Bubble"</definedName>
    <definedName name="BUDGET.QS">#REF!</definedName>
    <definedName name="bus" hidden="1">{"'fokod1&amp;eko1'!$C$5:$L$14"}</definedName>
    <definedName name="BUS1_1" hidden="1">{"'fokod1&amp;eko1'!$C$5:$L$14"}</definedName>
    <definedName name="BXG">#REF!</definedName>
    <definedName name="BXI">#REF!</definedName>
    <definedName name="BXS">#REF!</definedName>
    <definedName name="BYCOUN1">#REF!</definedName>
    <definedName name="BYCOUN2">#REF!</definedName>
    <definedName name="BYCOUN3">#REF!</definedName>
    <definedName name="BYCOUN4">#REF!</definedName>
    <definedName name="BYDEPT">#REF!</definedName>
    <definedName name="Ç" hidden="1">{#N/A,#N/A,FALSE,"Prog"}</definedName>
    <definedName name="C_">#REF!</definedName>
    <definedName name="ca_name">OFFSET(#REF!,0,0,COUNTA(#REF!),1)</definedName>
    <definedName name="ca_nom">OFFSET(#REF!,0,0,COUNT(#REF!),1)</definedName>
    <definedName name="ca_per">OFFSET(#REF!,0,0,COUNT(#REF!),1)</definedName>
    <definedName name="ca_prec">OFFSET(#REF!,0,0,COUNT(#REF!),1)</definedName>
    <definedName name="CAD">[23]CIRRs!$C$8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dlestick">"Candlestick"</definedName>
    <definedName name="CASH">#REF!</definedName>
    <definedName name="CategoryList">#REF!</definedName>
    <definedName name="cc" hidden="1">{"Riqfin97",#N/A,FALSE,"Tran";"Riqfinpro",#N/A,FALSE,"Tran"}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de" hidden="1">{"Riqfin97",#N/A,FALSE,"Tran";"Riqfinpro",#N/A,FALSE,"Tran"}</definedName>
    <definedName name="CFA">[23]CIRRs!$C$81</definedName>
    <definedName name="CHANGESWRITE">#REF!</definedName>
    <definedName name="ChannelList">#REF!</definedName>
    <definedName name="Chart">"Chart"</definedName>
    <definedName name="ChartImage">"ChartImage"</definedName>
    <definedName name="Chartsik" hidden="1">[35]REER!$I$53:$AM$53</definedName>
    <definedName name="CHF">[23]CIRRs!$C$82</definedName>
    <definedName name="cirr">#REF!</definedName>
    <definedName name="CNY">#REF!</definedName>
    <definedName name="cod">#REF!</definedName>
    <definedName name="Code" hidden="1">#REF!</definedName>
    <definedName name="col_head">#REF!</definedName>
    <definedName name="col_headjf">#REF!</definedName>
    <definedName name="ColumnRange">"ColumnRange"</definedName>
    <definedName name="confirmed">#REF!</definedName>
    <definedName name="Conflict" hidden="1">{"Main Economic Indicators",#N/A,FALSE,"C"}</definedName>
    <definedName name="contents">#REF!</definedName>
    <definedName name="copy" hidden="1">{"Main Economic Indicators",#N/A,FALSE,"C"}</definedName>
    <definedName name="COUNT">#REF!</definedName>
    <definedName name="COUNTER">#REF!</definedName>
    <definedName name="cp" hidden="1">'[36]C Summary'!#REF!</definedName>
    <definedName name="CQSProtect">'[21]Basic Data'!#REF!</definedName>
    <definedName name="credout">'[26]Bal All _ end year'!$A$4:$L$324</definedName>
    <definedName name="credout_country">'[26]Credit Out_ CR1'!$B$4:$GH$79</definedName>
    <definedName name="credout_country_fin">'[26]Credit Out CR2'!$A$3:$S$76</definedName>
    <definedName name="CRF">#REF!</definedName>
    <definedName name="CRIT1E">#REF!</definedName>
    <definedName name="CRIT1F">#REF!</definedName>
    <definedName name="_xlnm.Criteria">#REF!</definedName>
    <definedName name="critf">'[37]Bench _ 99'!#REF!</definedName>
    <definedName name="CSB.BOP">#REF!</definedName>
    <definedName name="CSB.BOP2">#REF!</definedName>
    <definedName name="CSB.SIM">#REF!</definedName>
    <definedName name="CSB.TOT">#REF!</definedName>
    <definedName name="CSB.TOT2">#REF!</definedName>
    <definedName name="CSBBOP.TAB">#REF!</definedName>
    <definedName name="csjsj" hidden="1">{"Main Economic Indicators",#N/A,FALSE,"C"}</definedName>
    <definedName name="Currencies">#REF!</definedName>
    <definedName name="currency">[38]Reference!$B$39:$F$69</definedName>
    <definedName name="Cwvu.a." hidden="1">[39]BOP!$A$36:$IV$36,[39]BOP!$A$44:$IV$44,[39]BOP!$A$59:$IV$59,[39]BOP!#REF!,[39]BOP!#REF!,[39]BOP!$A$81:$IV$88</definedName>
    <definedName name="Cwvu.bop." hidden="1">[39]BOP!$A$36:$IV$36,[39]BOP!$A$44:$IV$44,[39]BOP!$A$59:$IV$59,[39]BOP!#REF!,[39]BOP!#REF!,[39]BOP!$A$81:$IV$88</definedName>
    <definedName name="Cwvu.bop.sr." hidden="1">[39]BOP!$A$36:$IV$36,[39]BOP!$A$44:$IV$44,[39]BOP!$A$59:$IV$59,[39]BOP!#REF!,[39]BOP!#REF!,[39]BOP!$A$81:$IV$88</definedName>
    <definedName name="Cwvu.bopsdr.sr." hidden="1">[39]BOP!$A$36:$IV$36,[39]BOP!$A$44:$IV$44,[39]BOP!$A$59:$IV$59,[39]BOP!#REF!,[39]BOP!#REF!,[39]BOP!$A$81:$IV$88</definedName>
    <definedName name="Cwvu.cotton." hidden="1">[39]BOP!$A$36:$IV$36,[39]BOP!$A$44:$IV$44,[39]BOP!$A$59:$IV$59,[39]BOP!#REF!,[39]BOP!#REF!,[39]BOP!$A$79:$IV$79,[39]BOP!$A$81:$IV$88,[39]BOP!#REF!</definedName>
    <definedName name="Cwvu.cottonall." hidden="1">[39]BOP!$A$36:$IV$36,[39]BOP!$A$44:$IV$44,[39]BOP!$A$59:$IV$59,[39]BOP!#REF!,[39]BOP!#REF!,[39]BOP!$A$79:$IV$79,[39]BOP!$A$81:$IV$88</definedName>
    <definedName name="Cwvu.exportdetails." hidden="1">[39]BOP!$A$36:$IV$36,[39]BOP!$A$44:$IV$44,[39]BOP!$A$59:$IV$59,[39]BOP!#REF!,[39]BOP!#REF!,[39]BOP!$A$79:$IV$79,[39]BOP!#REF!</definedName>
    <definedName name="Cwvu.exports." hidden="1">[39]BOP!$A$36:$IV$36,[39]BOP!$A$44:$IV$44,[39]BOP!$A$59:$IV$59,[39]BOP!#REF!,[39]BOP!#REF!,[39]BOP!$A$79:$IV$79,[39]BOP!$A$81:$IV$88,[39]BOP!#REF!</definedName>
    <definedName name="Cwvu.gold." hidden="1">[39]BOP!$A$36:$IV$36,[39]BOP!$A$44:$IV$44,[39]BOP!$A$59:$IV$59,[39]BOP!#REF!,[39]BOP!#REF!,[39]BOP!$A$79:$IV$79,[39]BOP!$A$81:$IV$88,[39]BOP!#REF!</definedName>
    <definedName name="Cwvu.goldall." hidden="1">[39]BOP!$A$36:$IV$36,[39]BOP!$A$44:$IV$44,[39]BOP!$A$59:$IV$59,[39]BOP!#REF!,[39]BOP!#REF!,[39]BOP!$A$79:$IV$79,[39]BOP!$A$81:$IV$88,[39]BOP!#REF!</definedName>
    <definedName name="Cwvu.imports." hidden="1">[39]BOP!$A$36:$IV$36,[39]BOP!$A$44:$IV$44,[39]BOP!$A$59:$IV$59,[39]BOP!#REF!,[39]BOP!#REF!,[39]BOP!$A$79:$IV$79,[39]BOP!$A$81:$IV$88,[39]BOP!#REF!,[39]BOP!#REF!</definedName>
    <definedName name="Cwvu.importsall." hidden="1">[39]BOP!$A$36:$IV$36,[39]BOP!$A$44:$IV$44,[39]BOP!$A$59:$IV$59,[39]BOP!#REF!,[39]BOP!#REF!,[39]BOP!$A$79:$IV$79,[39]BOP!$A$81:$IV$88,[39]BOP!#REF!,[39]BOP!#REF!</definedName>
    <definedName name="Cwvu.Print." hidden="1">[40]Indic!$A$109:$IV$109,[40]Indic!$A$196:$IV$197,[40]Indic!$A$208:$IV$209,[40]Indic!$A$217:$IV$218</definedName>
    <definedName name="Cwvu.snh." hidden="1">#REF!,#REF!,#REF!,#REF!,#REF!,#REF!,#REF!</definedName>
    <definedName name="Cwvu.tot." hidden="1">[39]BOP!$A$36:$IV$36,[39]BOP!$A$44:$IV$44,[39]BOP!$A$59:$IV$59,[39]BOP!#REF!,[39]BOP!#REF!,[39]BOP!$A$79:$IV$79</definedName>
    <definedName name="D">#REF!</definedName>
    <definedName name="D_G">#REF!</definedName>
    <definedName name="D_P">#REF!</definedName>
    <definedName name="D_S">#REF!</definedName>
    <definedName name="D_test3">" = Data_res!R4C6: R  22C6"</definedName>
    <definedName name="DA">#REF!</definedName>
    <definedName name="DABA">#REF!</definedName>
    <definedName name="DABI">#REF!</definedName>
    <definedName name="DAMU">#REF!</definedName>
    <definedName name="DATA">#REF!</definedName>
    <definedName name="data1" hidden="1">#REF!</definedName>
    <definedName name="data2" hidden="1">#REF!</definedName>
    <definedName name="data3" hidden="1">#REF!</definedName>
    <definedName name="DATE">#REF!</definedName>
    <definedName name="DATES">#REF!</definedName>
    <definedName name="datesexp">#REF!</definedName>
    <definedName name="datesf">#REF!</definedName>
    <definedName name="datesimp">#REF!</definedName>
    <definedName name="datessf">#REF!</definedName>
    <definedName name="datestra">#REF!</definedName>
    <definedName name="DBA">#REF!</definedName>
    <definedName name="DBI">#REF!</definedName>
    <definedName name="dd" hidden="1">{"Riqfin97",#N/A,FALSE,"Tran";"Riqfinpro",#N/A,FALSE,"Tran"}</definedName>
    <definedName name="ddd" hidden="1">{"WEO",#N/A,FALSE,"Data";"PRI",#N/A,FALSE,"Data";"QUA",#N/A,FALSE,"Data"}</definedName>
    <definedName name="dddd" hidden="1">{"Minpmon",#N/A,FALSE,"Monthinput"}</definedName>
    <definedName name="dddddd" hidden="1">{"Tab1",#N/A,FALSE,"P";"Tab2",#N/A,FALSE,"P"}</definedName>
    <definedName name="dddddddd" hidden="1">{"Main Economic Indicators",#N/A,FALSE,"C"}</definedName>
    <definedName name="ddddddr" hidden="1">{"Main Economic Indicators",#N/A,FALSE,"C"}</definedName>
    <definedName name="dddf" hidden="1">{"Main Economic Indicators",#N/A,FALSE,"C"}</definedName>
    <definedName name="dddg" hidden="1">{"Main Economic Indicators",#N/A,FALSE,"C"}</definedName>
    <definedName name="ddfghg" hidden="1">{"Main Economic Indicators",#N/A,FALSE,"C"}</definedName>
    <definedName name="DDR">#REF!</definedName>
    <definedName name="DDRBA">#REF!</definedName>
    <definedName name="debte">#REF!</definedName>
    <definedName name="DEBTSERV">#REF!</definedName>
    <definedName name="DEM">[23]CIRRs!$C$84</definedName>
    <definedName name="der" hidden="1">{"Tab1",#N/A,FALSE,"P";"Tab2",#N/A,FALSE,"P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hidden="1">{"Main Economic Indicators",#N/A,FALSE,"C"}</definedName>
    <definedName name="Difference">#REF!</definedName>
    <definedName name="dis">#REF!</definedName>
    <definedName name="DIS_88_94_">#REF!</definedName>
    <definedName name="DISBE">#REF!</definedName>
    <definedName name="DISBURSEMENT">#REF!</definedName>
    <definedName name="Discount" hidden="1">#REF!</definedName>
    <definedName name="Discount_IDA">[41]NEW_IDA!$C$17</definedName>
    <definedName name="Discount_IDA1">#REF!</definedName>
    <definedName name="Discount_NC">#REF!</definedName>
    <definedName name="DiscountRate">#REF!</definedName>
    <definedName name="display_area_2" hidden="1">#REF!</definedName>
    <definedName name="DISRATE">'[42]DISC RATES'!$A$3:$E$21</definedName>
    <definedName name="DKK">#REF!</definedName>
    <definedName name="DM">#REF!</definedName>
    <definedName name="DME_Dirty" hidden="1">"False"</definedName>
    <definedName name="DME_LocalFile" hidden="1">"True"</definedName>
    <definedName name="DMU">#REF!</definedName>
    <definedName name="DO">#REF!</definedName>
    <definedName name="doit">#REF!</definedName>
    <definedName name="doitit">#REF!</definedName>
    <definedName name="dr">#REF!</definedName>
    <definedName name="drs">'[43]Scheduled Repayment'!$E$2:$AV$2</definedName>
    <definedName name="drt">[44]Constants!$C$2</definedName>
    <definedName name="DS.MIS">#REF!</definedName>
    <definedName name="DS1.MIS">#REF!</definedName>
    <definedName name="DS2.MIS">#REF!</definedName>
    <definedName name="DS3.MIS">#REF!</definedName>
    <definedName name="DS4.MIS">#REF!</definedName>
    <definedName name="DSABOP">#REF!</definedName>
    <definedName name="dsaf">'[45]Table 1'!#REF!</definedName>
    <definedName name="dsaout">#REF!</definedName>
    <definedName name="dsddddddddddd" hidden="1">{#N/A,#N/A,FALSE,"Prog"}</definedName>
    <definedName name="dtotal">#REF!</definedName>
    <definedName name="DTS">#REF!</definedName>
    <definedName name="Dumbbell">"Dumbbell"</definedName>
    <definedName name="dummy">#REF!</definedName>
    <definedName name="E">#REF!</definedName>
    <definedName name="Ecowas">[25]terms!#REF!</definedName>
    <definedName name="ecrit">[46]NPV_DP!#REF!</definedName>
    <definedName name="ECU">[47]cirr_series!$AR$102:$AR$107</definedName>
    <definedName name="edr" hidden="1">{"Riqfin97",#N/A,FALSE,"Tran";"Riqfinpro",#N/A,FALSE,"Tran"}</definedName>
    <definedName name="eee" hidden="1">{"Tab1",#N/A,FALSE,"P";"Tab2",#N/A,FALSE,"P"}</definedName>
    <definedName name="eee.rvbn" hidden="1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eet" hidden="1">{"Main Economic Indicators",#N/A,FALSE,"C"}</definedName>
    <definedName name="EFA">#REF!</definedName>
    <definedName name="EFIN">#REF!</definedName>
    <definedName name="EFIN.MIS">#REF!</definedName>
    <definedName name="EFRE">#REF!</definedName>
    <definedName name="EFRF">#REF!</definedName>
    <definedName name="EIB">[23]CIRRs!$C$61</definedName>
    <definedName name="EMDC">#REF!</definedName>
    <definedName name="ENC96_TO_BOP">[48]Links_Out!$B$4:$U$13</definedName>
    <definedName name="end">#REF!</definedName>
    <definedName name="end.usd">[15]CIRRs!#REF!</definedName>
    <definedName name="ENDA">#REF!</definedName>
    <definedName name="ENDA_PR">#REF!</definedName>
    <definedName name="ENDE">#REF!</definedName>
    <definedName name="erg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t" hidden="1">{"Minpmon",#N/A,FALSE,"Monthinput"}</definedName>
    <definedName name="erwre" hidden="1">{"'Resources'!$A$1:$W$34","'Balance Sheet'!$A$1:$W$58","'SFD'!$A$1:$J$52"}</definedName>
    <definedName name="erwt" hidden="1">{"Main Economic Indicators",#N/A,FALSE,"C"}</definedName>
    <definedName name="ESP">#REF!</definedName>
    <definedName name="EU">[23]CIRRs!$C$62</definedName>
    <definedName name="EUR">[23]CIRRs!$C$87</definedName>
    <definedName name="Excel_BuiltIn__FilterDatabase">[18]C!$P$428:$T$428</definedName>
    <definedName name="Excel_BuiltIn_Print_Area">#REF!</definedName>
    <definedName name="Exch.Rate">#REF!</definedName>
    <definedName name="EXFIN.FRE">#REF!</definedName>
    <definedName name="EXFIN.MIS">#REF!</definedName>
    <definedName name="EXFIN.WYS">#REF!</definedName>
    <definedName name="exp">[49]exports!#REF!,[49]exports!#REF!,[49]exports!#REF!</definedName>
    <definedName name="EXPORTS">[49]exports!#REF!</definedName>
    <definedName name="exports_cma">'[27]Exports G_S'!$C$174:$IU$256</definedName>
    <definedName name="EXR_UPDATE">#REF!</definedName>
    <definedName name="EXTDEBT">#REF!</definedName>
    <definedName name="External_debt_indicators">[50]Table3!$F$8:$AB$437:'[50]Table3'!$AB$9</definedName>
    <definedName name="Extrapolated">'[51]5-Step 5-2011'!$H$7:$I$1101</definedName>
    <definedName name="F">#N/A</definedName>
    <definedName name="fabien" hidden="1">{"Main Economic Indicators",#N/A,FALSE,"C"}</definedName>
    <definedName name="FCode" hidden="1">#REF!</definedName>
    <definedName name="fcrit">[46]NPV_DP!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 hidden="1">{"Riqfin97",#N/A,FALSE,"Tran";"Riqfinpro",#N/A,FALSE,"Tran"}</definedName>
    <definedName name="fffffft" hidden="1">{"Main Economic Indicators",#N/A,FALSE,"C"}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f" hidden="1">{"Riqfin97",#N/A,FALSE,"Tran";"Riqfinpro",#N/A,FALSE,"Tran"}</definedName>
    <definedName name="FIDR">#REF!</definedName>
    <definedName name="Figure" hidden="1">[52]A!$E$16:$E$49</definedName>
    <definedName name="FIM">#REF!</definedName>
    <definedName name="Financing" hidden="1">{"Tab1",#N/A,FALSE,"P";"Tab2",#N/A,FALSE,"P"}</definedName>
    <definedName name="FINREQ">#REF!</definedName>
    <definedName name="FISC">#REF!</definedName>
    <definedName name="FISC_CAL">#REF!</definedName>
    <definedName name="FISC2E">#REF!</definedName>
    <definedName name="FISCE">#REF!</definedName>
    <definedName name="FLOWB">#REF!</definedName>
    <definedName name="FLOWS">#REF!</definedName>
    <definedName name="flows_print_area">'[53]Balance Sheet'!$A$1:$N$1</definedName>
    <definedName name="FMB">#REF!</definedName>
    <definedName name="Foot3">#REF!</definedName>
    <definedName name="FP">#REF!</definedName>
    <definedName name="fr">'[54]Table 1'!#REF!</definedName>
    <definedName name="fre" hidden="1">{"Tab1",#N/A,FALSE,"P";"Tab2",#N/A,FALSE,"P"}</definedName>
    <definedName name="French">[47]cirr_series!$AI$102:$AI$107</definedName>
    <definedName name="FRF">[23]CIRRs!$C$90</definedName>
    <definedName name="frozen">'[21]Basic Data'!#REF!</definedName>
    <definedName name="FTN">#REF!</definedName>
    <definedName name="ftr" hidden="1">{"Riqfin97",#N/A,FALSE,"Tran";"Riqfinpro",#N/A,FALSE,"Tran"}</definedName>
    <definedName name="fty" hidden="1">{"Riqfin97",#N/A,FALSE,"Tran";"Riqfinpro",#N/A,FALSE,"Tran"}</definedName>
    <definedName name="fund">#REF!</definedName>
    <definedName name="FUNHOLD">#REF!</definedName>
    <definedName name="GBP">[23]CIRRs!$C$91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RG">#REF!</definedName>
    <definedName name="GDP">#REF!</definedName>
    <definedName name="gdp_cma">'[27]Nom GDP'!$C$174:$IU$256</definedName>
    <definedName name="German">[47]cirr_series!$AJ$102:$AJ$107</definedName>
    <definedName name="gf" hidden="1">{"'yps17a'!$B$2:$R$64"}</definedName>
    <definedName name="GGEC">#REF!</definedName>
    <definedName name="GGENL">#REF!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RG">#REF!</definedName>
    <definedName name="ght" hidden="1">{"Tab1",#N/A,FALSE,"P";"Tab2",#N/A,FALSE,"P"}</definedName>
    <definedName name="GoDriv">[56]GoDrivers!$A$5:$P$169</definedName>
    <definedName name="gov">'[43]Scheduled Repayment'!$E$1:$AV$1</definedName>
    <definedName name="Gra_IDA">'[57]new multi borr _Sce 2_'!$C$14</definedName>
    <definedName name="GRA_Total_Undrawn">'[58]Table 2a'!#REF!</definedName>
    <definedName name="Grace_IDA">[41]NEW_IDA!$C$14</definedName>
    <definedName name="Grace_IDA1">#REF!</definedName>
    <definedName name="Grace_NC">#REF!</definedName>
    <definedName name="Grace1_IDA">[41]NEW_IDA!$C$14</definedName>
    <definedName name="gre" hidden="1">{"Riqfin97",#N/A,FALSE,"Tran";"Riqfinpro",#N/A,FALSE,"Tran"}</definedName>
    <definedName name="GROWTH">#REF!</definedName>
    <definedName name="GSMHPAY" hidden="1">{"'T2-3-11'!$B$8:$O$25"}</definedName>
    <definedName name="guyana1003" hidden="1">{"Main Economic Indicators",#N/A,FALSE,"C"}</definedName>
    <definedName name="gyu" hidden="1">{"Tab1",#N/A,FALSE,"P";"Tab2",#N/A,FALSE,"P"}</definedName>
    <definedName name="Haircut">#REF!</definedName>
    <definedName name="Heatmap">"Heatmap"</definedName>
    <definedName name="help" localSheetId="5">'2 '!help</definedName>
    <definedName name="help" localSheetId="3">'2 (2022)'!help</definedName>
    <definedName name="help">[0]!help</definedName>
    <definedName name="hhh" hidden="1">{"Minpmon",#N/A,FALSE,"Monthinput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ddenRows" hidden="1">#REF!</definedName>
    <definedName name="hio" hidden="1">{"Tab1",#N/A,FALSE,"P";"Tab2",#N/A,FALSE,"P"}</definedName>
    <definedName name="HIPCDATA">#REF!</definedName>
    <definedName name="Histogram">"Histogram"</definedName>
    <definedName name="hl">#REF!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2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muh_cal\bulten\T1-3-15.htm"</definedName>
    <definedName name="HTML_Title" hidden="1">"ADMFS97HTMLlinks"</definedName>
    <definedName name="hui" hidden="1">{"Tab1",#N/A,FALSE,"P";"Tab2",#N/A,FALSE,"P"}</definedName>
    <definedName name="huo" hidden="1">{"Tab1",#N/A,FALSE,"P";"Tab2",#N/A,FALSE,"P"}</definedName>
    <definedName name="IBRD">[23]CIRRs!$C$63</definedName>
    <definedName name="IDA">[23]CIRRs!$C$64</definedName>
    <definedName name="IDA_assistance">'[59]tab 14'!$B$6:$U$25</definedName>
    <definedName name="IFAD">[23]CIRRs!$C$65</definedName>
    <definedName name="ifs">[28]Zambia!#REF!</definedName>
    <definedName name="ii" hidden="1">{"Tab1",#N/A,FALSE,"P";"Tab2",#N/A,FALSE,"P"}</definedName>
    <definedName name="ilo" hidden="1">{"Riqfin97",#N/A,FALSE,"Tran";"Riqfinpro",#N/A,FALSE,"Tran"}</definedName>
    <definedName name="ilu" hidden="1">{"Riqfin97",#N/A,FALSE,"Tran";"Riqfinpro",#N/A,FALSE,"Tran"}</definedName>
    <definedName name="impact">[60]Impact!$A$60:$AQ$81</definedName>
    <definedName name="indic.french" hidden="1">{"Main Economic Indicators",#N/A,FALSE,"C"}</definedName>
    <definedName name="indic.french1" hidden="1">{"Main Economic Indicators",#N/A,FALSE,"C"}</definedName>
    <definedName name="Indicated">#REF!</definedName>
    <definedName name="indicator">#REF!</definedName>
    <definedName name="INFISC1">#REF!</definedName>
    <definedName name="INFISC2">#REF!</definedName>
    <definedName name="info">#REF!</definedName>
    <definedName name="infonotes">#REF!</definedName>
    <definedName name="INMN">#REF!</definedName>
    <definedName name="INP">#REF!</definedName>
    <definedName name="INPROJ">#REF!</definedName>
    <definedName name="int">#REF!</definedName>
    <definedName name="inter3" hidden="1">{"Main Economic Indicators",#N/A,FALSE,"C"}</definedName>
    <definedName name="INTEREST">#REF!</definedName>
    <definedName name="Interest_IDA">[41]NEW_IDA!$C$16</definedName>
    <definedName name="Interest_IDA1">#REF!</definedName>
    <definedName name="Interest_NC">#REF!</definedName>
    <definedName name="InterestRate">#REF!</definedName>
    <definedName name="interrelations3" hidden="1">{"Main Economic Indicators",#N/A,FALSE,"C"}</definedName>
    <definedName name="inthalf">[61]Sheet4!$C$58:$G$1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">#REF!</definedName>
    <definedName name="ISD">#REF!</definedName>
    <definedName name="IsDB">[23]CIRRs!$C$68</definedName>
    <definedName name="ITL">[23]CIRRs!$C$94</definedName>
    <definedName name="Japanese">[47]cirr_series!$N$102:$N$107</definedName>
    <definedName name="jerry" hidden="1">'[62]Balance Sheet'!#REF!</definedName>
    <definedName name="jerryb" hidden="1">'[62]Balance Sheet'!#REF!</definedName>
    <definedName name="jj" hidden="1">{"Riqfin97",#N/A,FALSE,"Tran";"Riqfinpro",#N/A,FALSE,"Tran"}</definedName>
    <definedName name="jjj" hidden="1">{"Riqfin97",#N/A,FALSE,"Tran";"Riqfinpro",#N/A,FALSE,"Tran"}</definedName>
    <definedName name="jjjj" hidden="1">{"Tab1",#N/A,FALSE,"P";"Tab2",#N/A,FALSE,"P"}</definedName>
    <definedName name="jjjjjj" hidden="1">'[55]J(Priv.Cap)'!#REF!</definedName>
    <definedName name="jjjjjjjjjjjjjjjjjj" hidden="1">{"Tab1",#N/A,FALSE,"P";"Tab2",#N/A,FALSE,"P"}</definedName>
    <definedName name="JPY">[23]CIRRs!$C$95</definedName>
    <definedName name="jui" hidden="1">{"Riqfin97",#N/A,FALSE,"Tran";"Riqfinpro",#N/A,FALSE,"Tran"}</definedName>
    <definedName name="juy" hidden="1">{"Tab1",#N/A,FALSE,"P";"Tab2",#N/A,FALSE,"P"}</definedName>
    <definedName name="kama" hidden="1">{"Main Economic Indicators",#N/A,FALSE,"C"}</definedName>
    <definedName name="karsilastirma" hidden="1">{#N/A,#N/A,FALSE,"Prog"}</definedName>
    <definedName name="KDSE">#REF!</definedName>
    <definedName name="KDSF">#REF!</definedName>
    <definedName name="KEY">#REF!</definedName>
    <definedName name="KeyList">#REF!</definedName>
    <definedName name="kio" hidden="1">{"Tab1",#N/A,FALSE,"P";"Tab2",#N/A,FALSE,"P"}</definedName>
    <definedName name="kiu" hidden="1">{"Riqfin97",#N/A,FALSE,"Tran";"Riqfinpro",#N/A,FALSE,"Tran"}</definedName>
    <definedName name="kk" hidden="1">{"Tab1",#N/A,FALSE,"P";"Tab2",#N/A,FALSE,"P"}</definedName>
    <definedName name="kkk" hidden="1">{"WEO",#N/A,FALSE,"Data";"PRI",#N/A,FALSE,"Data";"QUA",#N/A,FALSE,"Data"}</definedName>
    <definedName name="kkkkk" hidden="1">'[63]J(Priv.Cap)'!#REF!</definedName>
    <definedName name="kkkkkkkk" hidden="1">{"Riqfin97",#N/A,FALSE,"Tran";"Riqfinpro",#N/A,FALSE,"Tran"}</definedName>
    <definedName name="kumgid" hidden="1">"T2-3-12"</definedName>
    <definedName name="KWD">#REF!</definedName>
    <definedName name="last">[64]Model!$AC$7</definedName>
    <definedName name="last_EFF">#REF!</definedName>
    <definedName name="last_PRGF">#REF!</definedName>
    <definedName name="last_STBY">#REF!</definedName>
    <definedName name="latest1998">#REF!</definedName>
    <definedName name="LE">#REF!</definedName>
    <definedName name="LEGC">#REF!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1</definedName>
    <definedName name="Liquid_liabilities">#REF!</definedName>
    <definedName name="Liquidity_ratio">#REF!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" hidden="1">{"Minpmon",#N/A,FALSE,"Monthinput"}</definedName>
    <definedName name="lllll" hidden="1">{"Tab1",#N/A,FALSE,"P";"Tab2",#N/A,FALSE,"P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hidden="1">{"Minpmon",#N/A,FALSE,"Monthinput"}</definedName>
    <definedName name="LOANOUTS">#REF!</definedName>
    <definedName name="LP">#REF!</definedName>
    <definedName name="LTBOP.SR">#REF!</definedName>
    <definedName name="LUR">#REF!</definedName>
    <definedName name="Lyon">[65]modalities!$O$1</definedName>
    <definedName name="m">#REF!</definedName>
    <definedName name="MACRO">#REF!</definedName>
    <definedName name="MACROS">#REF!</definedName>
    <definedName name="Map">"Map"</definedName>
    <definedName name="mastersort">#REF!</definedName>
    <definedName name="Maturity_IDA">[41]NEW_IDA!$C$15</definedName>
    <definedName name="Maturity_IDA1">#REF!</definedName>
    <definedName name="Maturity_NC">#REF!</definedName>
    <definedName name="MEETING">#REF!</definedName>
    <definedName name="MFBOPINPUT">#REF!</definedName>
    <definedName name="MIDDLE">#REF!</definedName>
    <definedName name="Minimum_working_balances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NDATES">#REF!</definedName>
    <definedName name="MONE">#REF!</definedName>
    <definedName name="MONEY1A">#REF!</definedName>
    <definedName name="MONEY1Q">#REF!</definedName>
    <definedName name="MONEY2A">#REF!</definedName>
    <definedName name="MONEY2Q">#REF!</definedName>
    <definedName name="MONF">#REF!</definedName>
    <definedName name="monsur">#REF!</definedName>
    <definedName name="MONY">#REF!</definedName>
    <definedName name="MS1F">#REF!</definedName>
    <definedName name="mte" hidden="1">{"Riqfin97",#N/A,FALSE,"Tran";"Riqfinpro",#N/A,FALSE,"Tran"}</definedName>
    <definedName name="n" hidden="1">{"'Resources'!$A$1:$W$34","'Balance Sheet'!$A$1:$W$58","'SFD'!$A$1:$J$52"}</definedName>
    <definedName name="NAMES">#REF!</definedName>
    <definedName name="namesexp">#REF!</definedName>
    <definedName name="namesexp2">#REF!</definedName>
    <definedName name="namesimp">#REF!</definedName>
    <definedName name="namessf">#REF!</definedName>
    <definedName name="namestra">#REF!:#REF!</definedName>
    <definedName name="NCG">#REF!</definedName>
    <definedName name="NCG_R">#REF!</definedName>
    <definedName name="NCP">#REF!</definedName>
    <definedName name="NCP_R">#REF!</definedName>
    <definedName name="NDF">[23]CIRRs!$C$69</definedName>
    <definedName name="Net_uncommitted_usable_resources">#REF!</definedName>
    <definedName name="new" hidden="1">{"TBILLS_ALL",#N/A,FALSE,"FITB_all"}</definedName>
    <definedName name="NEW_DS">#REF!</definedName>
    <definedName name="new_qs">'[21]Basic Data'!#REF!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FI">#REF!</definedName>
    <definedName name="NFI_R">#REF!</definedName>
    <definedName name="NFIP">#REF!</definedName>
    <definedName name="NGDP">#REF!</definedName>
    <definedName name="NGDP_R">#REF!</definedName>
    <definedName name="NGK">#REF!</definedName>
    <definedName name="NGNI">#REF!</definedName>
    <definedName name="NGPXO">#REF!</definedName>
    <definedName name="NGPXO_R">#REF!</definedName>
    <definedName name="nhgnnfg" hidden="1">{"Main Economic Indicators",#N/A,FALSE,"C"}</definedName>
    <definedName name="NINV">#REF!</definedName>
    <definedName name="NINV_R">#REF!</definedName>
    <definedName name="NLG">[23]CIRRs!$C$99</definedName>
    <definedName name="NM">#REF!</definedName>
    <definedName name="NM_R">#REF!</definedName>
    <definedName name="NMG">#REF!</definedName>
    <definedName name="NMG_R">#REF!</definedName>
    <definedName name="nn" hidden="1">{"Riqfin97",#N/A,FALSE,"Tran";"Riqfinpro",#N/A,FALSE,"Tran"}</definedName>
    <definedName name="NNAMES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nnnnnnnnn" hidden="1">{"Minpmon",#N/A,FALSE,"Monthinput"}</definedName>
    <definedName name="nnnnnnnnnnnn" hidden="1">{"Riqfin97",#N/A,FALSE,"Tran";"Riqfinpro",#N/A,FALSE,"Tran"}</definedName>
    <definedName name="NOK">[23]CIRRs!$C$100</definedName>
    <definedName name="NOTES">#REF!</definedName>
    <definedName name="NX">#REF!</definedName>
    <definedName name="NX_R">#REF!</definedName>
    <definedName name="NXG">#REF!</definedName>
    <definedName name="NXG_R">#REF!</definedName>
    <definedName name="O">#REF!</definedName>
    <definedName name="oda">'[66]Figure 6 NPV'!$G$4</definedName>
    <definedName name="odofg">#REF!</definedName>
    <definedName name="of_which_Currencies">#REF!</definedName>
    <definedName name="of_which_SDRs">#REF!</definedName>
    <definedName name="OHLC">"OHLC"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23]CIRRs!$C$66</definedName>
    <definedName name="opu" hidden="1">{"Riqfin97",#N/A,FALSE,"Tran";"Riqfinpro",#N/A,FALSE,"Tran"}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DS1">#REF!</definedName>
    <definedName name="OUTFISC">#REF!</definedName>
    <definedName name="OUTIMF">#REF!</definedName>
    <definedName name="OUTMN">#REF!</definedName>
    <definedName name="OUTMS1">#REF!</definedName>
    <definedName name="OUTMS2">#REF!</definedName>
    <definedName name="OUTMS3">#REF!</definedName>
    <definedName name="OUTMS4">#REF!</definedName>
    <definedName name="OUTPUT">[67]Output!#REF!</definedName>
    <definedName name="OUTQMS1">#REF!</definedName>
    <definedName name="OUTQMS2">#REF!</definedName>
    <definedName name="OUTQMS3">#REF!</definedName>
    <definedName name="OUTQMS4">#REF!</definedName>
    <definedName name="ouut" hidden="1">{"srtot",#N/A,FALSE,"SR";"b2.9095",#N/A,FALSE,"SR"}</definedName>
    <definedName name="ozetkum" hidden="1">{"'K.ÖDENEK'!$A$2:$K$73"}</definedName>
    <definedName name="p" hidden="1">{"WEO",#N/A,FALSE,"Data";"PRI",#N/A,FALSE,"Data";"QUA",#N/A,FALSE,"Data"}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RIS">#REF!</definedName>
    <definedName name="Parmeshwar">[68]E!$AJ$98:$AX$115</definedName>
    <definedName name="PCPI">#REF!</definedName>
    <definedName name="PCPIE">#REF!</definedName>
    <definedName name="pcsod">'[43]Scheduled Repayment'!$E$4:$AK$4</definedName>
    <definedName name="pcsodds">'[43]Scheduled Repayment'!$E$3:$AK$3</definedName>
    <definedName name="PDRDSA">#REF!</definedName>
    <definedName name="PDRDSA2">#REF!</definedName>
    <definedName name="PER">#REF!</definedName>
    <definedName name="PieChart">"PieChart"</definedName>
    <definedName name="pit" hidden="1">{"Riqfin97",#N/A,FALSE,"Tran";"Riqfinpro",#N/A,FALSE,"Tran"}</definedName>
    <definedName name="po" hidden="1">{"BOP_TAB",#N/A,FALSE,"N";"MIDTERM_TAB",#N/A,FALSE,"O";"FUND_CRED",#N/A,FALSE,"P";"DEBT_TAB1",#N/A,FALSE,"Q";"DEBT_TAB2",#N/A,FALSE,"Q";"FORFIN_TAB1",#N/A,FALSE,"R";"FORFIN_TAB2",#N/A,FALSE,"R";"BOP_ANALY",#N/A,FALSE,"U"}</definedName>
    <definedName name="ppp" hidden="1">{"Riqfin97",#N/A,FALSE,"Tran";"Riqfinpro",#N/A,FALSE,"Tran"}</definedName>
    <definedName name="pppppp" hidden="1">{"Riqfin97",#N/A,FALSE,"Tran";"Riqfinpro",#N/A,FALSE,"Tran"}</definedName>
    <definedName name="PreAdjQS">'[21]Basic Data'!#REF!</definedName>
    <definedName name="prgf_credit">#REF!</definedName>
    <definedName name="PRGF_Total_Undrawn">'[58]Table 2b'!#REF!</definedName>
    <definedName name="PriceList">#REF!</definedName>
    <definedName name="print">[47]Max_Int_6mo!$A$1:$Y$34</definedName>
    <definedName name="_xlnm.Print_Area" localSheetId="4">'1 '!$A$1:$X$182</definedName>
    <definedName name="_xlnm.Print_Area" localSheetId="2">'1 (2022)'!$A$1:$X$198</definedName>
    <definedName name="_xlnm.Print_Area" localSheetId="5">'2 '!$A$1:$R$182</definedName>
    <definedName name="_xlnm.Print_Area" localSheetId="3">'2 (2022)'!$A$1:$R$198</definedName>
    <definedName name="_xlnm.Print_Area">#REF!</definedName>
    <definedName name="Print_Area_MI">[1]A!#REF!</definedName>
    <definedName name="Print_Area_T3">'[16]Table 3'!$A$1:$I$51</definedName>
    <definedName name="Print_Area_T4">'[16]Table 4'!$A$5:$L$85</definedName>
    <definedName name="Print_Area_T5">'[16]Table 5'!$A$2:$L$56</definedName>
    <definedName name="Print_Area_T6">'[16]Table 6'!$A$1:$AF$86</definedName>
    <definedName name="PRINT_SHEET_F_ALL_YEARS">#REF!</definedName>
    <definedName name="PRINT1">#REF!</definedName>
    <definedName name="PrintArea">'[16]Table 2'!$A$3:$L$54</definedName>
    <definedName name="PRINTBOP">#REF!</definedName>
    <definedName name="ProdForm" hidden="1">#REF!</definedName>
    <definedName name="Product" hidden="1">#REF!</definedName>
    <definedName name="PROG">#REF!</definedName>
    <definedName name="prphalf">[61]Sheet4!$C$3:$G$57</definedName>
    <definedName name="PRPINTSEPT">[69]STOCK!$D$4:$W$102</definedName>
    <definedName name="PTE">#REF!</definedName>
    <definedName name="pure">#REF!</definedName>
    <definedName name="qaz" hidden="1">{"Tab1",#N/A,FALSE,"P";"Tab2",#N/A,FALSE,"P"}</definedName>
    <definedName name="QC96_97">#REF!</definedName>
    <definedName name="qer" hidden="1">{"Tab1",#N/A,FALSE,"P";"Tab2",#N/A,FALSE,"P"}</definedName>
    <definedName name="QFRG183calc">#REF!</definedName>
    <definedName name="QFRG76calc">#REF!</definedName>
    <definedName name="QFRGadj">#REF!</definedName>
    <definedName name="QN96_7">#REF!</definedName>
    <definedName name="qq" hidden="1">'[63]J(Priv.Cap)'!#REF!</definedName>
    <definedName name="qqq" hidden="1">{#N/A,#N/A,FALSE,"EXTRABUDGT"}</definedName>
    <definedName name="qqqq" hidden="1">{#N/A,#N/A,FALSE,"Prog"}</definedName>
    <definedName name="qqqqq" hidden="1">{"Minpmon",#N/A,FALSE,"Monthinput"}</definedName>
    <definedName name="QQQQQQQQQ" hidden="1">{#N/A,#N/A,FALSE,"Prog"}</definedName>
    <definedName name="QQQQQQQQQQ" hidden="1">{#N/A,#N/A,FALSE,"Prog"}</definedName>
    <definedName name="qqqqqqqqqqqqq" hidden="1">{"Tab1",#N/A,FALSE,"P";"Tab2",#N/A,FALSE,"P"}</definedName>
    <definedName name="Quota_2007">'[21]Basic Data'!#REF!</definedName>
    <definedName name="R_">#REF!</definedName>
    <definedName name="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te">[70]Consolidation!$K$12</definedName>
    <definedName name="RCArea" hidden="1">#REF!</definedName>
    <definedName name="re" hidden="1">#N/A</definedName>
    <definedName name="rebate" hidden="1">{#N/A,#N/A,FALSE,"Prog"}</definedName>
    <definedName name="Recipients_of_ad_hocs">'[21]Basic Data'!#REF!</definedName>
    <definedName name="red">[44]Constants!$C$3</definedName>
    <definedName name="RED.DET">#REF!</definedName>
    <definedName name="RED.DET_">#REF!</definedName>
    <definedName name="RED.EXP">#REF!</definedName>
    <definedName name="RED.IMP">#REF!</definedName>
    <definedName name="RED.TOT">#REF!</definedName>
    <definedName name="REDUC">#REF!</definedName>
    <definedName name="reduct">#REF!</definedName>
    <definedName name="ree" hidden="1">{"Main Economic Indicators",#N/A,FALSE,"C"}</definedName>
    <definedName name="ReferenceYear">'[51]4-Step 4-2011'!$F$1</definedName>
    <definedName name="REQSUB">#REF!</definedName>
    <definedName name="retr2" hidden="1">{"Main Economic Indicators",#N/A,FALSE,"C"}</definedName>
    <definedName name="rettttrr" hidden="1">{"Main Economic Indicators",#N/A,FALSE,"C"}</definedName>
    <definedName name="rev">#REF!</definedName>
    <definedName name="revenue">[71]C!$A$747:$IV$747</definedName>
    <definedName name="Revisions">#REF!</definedName>
    <definedName name="rfr" hidden="1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 hidden="1">{"Main Economic Indicators",#N/A,FALSE,"C"}</definedName>
    <definedName name="rng_nm">#REF!</definedName>
    <definedName name="RNGNM">#REF!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ty" hidden="1">{"Riqfin97",#N/A,FALSE,"Tran";"Riqfinpro",#N/A,FALSE,"Tran"}</definedName>
    <definedName name="Rwvu.PLA2." hidden="1">'[22]COP FED'!#REF!</definedName>
    <definedName name="Rwvu.Print." hidden="1">#N/A</definedName>
    <definedName name="Rwvu.snh." hidden="1">#REF!,#REF!,#REF!,#REF!</definedName>
    <definedName name="rx" hidden="1">#REF!</definedName>
    <definedName name="rXDR">[23]CIRRs!$C$109</definedName>
    <definedName name="ry" hidden="1">#REF!</definedName>
    <definedName name="s">#REF!</definedName>
    <definedName name="SA" hidden="1">{"Main Economic Indicators",#N/A,FALSE,"C"}</definedName>
    <definedName name="saaaaaaaa" hidden="1">{"Main Economic Indicators",#N/A,FALSE,"C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>#REF!</definedName>
    <definedName name="SAVE">#REF!</definedName>
    <definedName name="sb">'[21]Basic Data'!#REF!</definedName>
    <definedName name="scale">#REF!</definedName>
    <definedName name="Scatter">"Scatter"</definedName>
    <definedName name="SCHED">#REF!</definedName>
    <definedName name="sddffd" hidden="1">{"Main Economic Indicators",#N/A,FALSE,"C"}</definedName>
    <definedName name="sdf" hidden="1">{"'Resources'!$A$1:$W$34","'Balance Sheet'!$A$1:$W$58","'SFD'!$A$1:$J$52"}</definedName>
    <definedName name="SDR">[23]CIRRs!$C$103</definedName>
    <definedName name="SDRs">#REF!</definedName>
    <definedName name="sds.dr" hidden="1">{"Main Economic Indicators",#N/A,FALSE,"C"}</definedName>
    <definedName name="sdsd" hidden="1">{"Riqfin97",#N/A,FALSE,"Tran";"Riqfinpro",#N/A,FALSE,"Tran"}</definedName>
    <definedName name="SE" hidden="1">{#N/A,#N/A,FALSE,"Prog"}</definedName>
    <definedName name="SECIND">#REF!</definedName>
    <definedName name="SEFI">#REF!</definedName>
    <definedName name="SEI2E">#REF!</definedName>
    <definedName name="SEIE">#REF!</definedName>
    <definedName name="SEIF">#REF!</definedName>
    <definedName name="SEK">#REF!</definedName>
    <definedName name="select">#REF!</definedName>
    <definedName name="sencount" hidden="1">2</definedName>
    <definedName name="SENSITIVITY">#REF!</definedName>
    <definedName name="ser" hidden="1">{"Riqfin97",#N/A,FALSE,"Tran";"Riqfinpro",#N/A,FALSE,"Tran"}</definedName>
    <definedName name="Series">"Series"</definedName>
    <definedName name="sfff">[15]CIRRs!#REF!</definedName>
    <definedName name="SHARES">#REF!</definedName>
    <definedName name="SIBE">#REF!</definedName>
    <definedName name="SİL" hidden="1">{#N/A,#N/A,FALSE,"Prog"}</definedName>
    <definedName name="SOCE">#REF!</definedName>
    <definedName name="SOCF">#REF!</definedName>
    <definedName name="SODDATE">'[43]Scheduled Repayment'!$F$8</definedName>
    <definedName name="SpecialPrice" hidden="1">#REF!</definedName>
    <definedName name="SR.BOPSUS">#REF!</definedName>
    <definedName name="SR.LTBOPS">#REF!</definedName>
    <definedName name="SR.TAB12">#REF!</definedName>
    <definedName name="SR.TAB9">#REF!</definedName>
    <definedName name="SRTOFE">#REF!</definedName>
    <definedName name="SSS" hidden="1">{"'T2-3-11'!$B$8:$O$25"}</definedName>
    <definedName name="ssss" hidden="1">{"Riqfin97",#N/A,FALSE,"Tran";"Riqfinpro",#N/A,FALSE,"Tran"}</definedName>
    <definedName name="StateList">#REF!</definedName>
    <definedName name="STOCK">[69]STOCK!$D$4:$K$69</definedName>
    <definedName name="Stocks">#REF!</definedName>
    <definedName name="STOP">#REF!</definedName>
    <definedName name="strip">[38]pvtReport!$I$1</definedName>
    <definedName name="Stripe">"Stripe"</definedName>
    <definedName name="SUBREQ">#REF!</definedName>
    <definedName name="SUM1F">#REF!</definedName>
    <definedName name="Summary">#REF!</definedName>
    <definedName name="sumtab">[14]Output!$B$1:$M$38</definedName>
    <definedName name="SUPP">#REF!</definedName>
    <definedName name="SUS">#REF!</definedName>
    <definedName name="swe" hidden="1">{"Tab1",#N/A,FALSE,"P";"Tab2",#N/A,FALSE,"P"}</definedName>
    <definedName name="Swvu.PLA1." hidden="1">'[22]COP FED'!#REF!</definedName>
    <definedName name="Swvu.PLA2." hidden="1">'[22]COP FED'!$A$1:$N$49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0" hidden="1">{"Main Economic Indicators",#N/A,FALSE,"C"}</definedName>
    <definedName name="T96_97A">#REF!</definedName>
    <definedName name="T96_97B">#REF!</definedName>
    <definedName name="TAB2A">#REF!</definedName>
    <definedName name="TAB2B">#REF!</definedName>
    <definedName name="TAB4A">#REF!</definedName>
    <definedName name="TAB4APPX">'[16]Table 5'!$A$2:$I$55</definedName>
    <definedName name="TABCASH">#REF!</definedName>
    <definedName name="TABEXCEPTFIN">#REF!</definedName>
    <definedName name="TABEXTERNAL">#REF!</definedName>
    <definedName name="Table">"Table"</definedName>
    <definedName name="TABLE_1">#REF!</definedName>
    <definedName name="table_2">#REF!</definedName>
    <definedName name="table_2a">#REF!</definedName>
    <definedName name="table_2b">#REF!</definedName>
    <definedName name="Table_5a">[31]E!#REF!</definedName>
    <definedName name="table_for_SR_brief">#REF!</definedName>
    <definedName name="table_sr_brief_financing">#REF!</definedName>
    <definedName name="Table1">[72]Table1!$A$2:$L$23</definedName>
    <definedName name="table10">#REF!</definedName>
    <definedName name="table11">#REF!</definedName>
    <definedName name="table15">#REF!</definedName>
    <definedName name="table2">#REF!</definedName>
    <definedName name="TABLE3">#REF!</definedName>
    <definedName name="TABLE34">[73]DSA!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MEMO">#REF!</definedName>
    <definedName name="TB">#REF!</definedName>
    <definedName name="tbl_ProdInfo" hidden="1">#REF!</definedName>
    <definedName name="tbl3p1">#REF!</definedName>
    <definedName name="tbl3p2">#REF!</definedName>
    <definedName name="TDATE">#REF!</definedName>
    <definedName name="TEMP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OFFSET(#REF!,0,0,COUNTIF(#REF!,"&lt;&gt;#NA"),1)</definedName>
    <definedName name="test3" hidden="1">{"Main Economic Indicators",#N/A,FALSE,"C"}</definedName>
    <definedName name="tj" hidden="1">{"Riqfin97",#N/A,FALSE,"Tran";"Riqfinpro",#N/A,FALSE,"Tran"}</definedName>
    <definedName name="TMG_D">#REF!</definedName>
    <definedName name="TMGO">#REF!</definedName>
    <definedName name="TNAME">#REF!</definedName>
    <definedName name="TNOV.96">#REF!</definedName>
    <definedName name="TOFEA1">#REF!</definedName>
    <definedName name="TOFEA2">#REF!</definedName>
    <definedName name="TOFEQ97">#REF!</definedName>
    <definedName name="TOT">#REF!</definedName>
    <definedName name="TOTAL_DS">#REF!</definedName>
    <definedName name="Total_income">#REF!</definedName>
    <definedName name="TOTOLDTABLE">#REF!</definedName>
    <definedName name="tr" hidden="1">{"Main Economic Indicators",#N/A,FALSE,"C"}</definedName>
    <definedName name="TRANSFERTEST">[74]Gin:Din!$C$2:$O$2</definedName>
    <definedName name="TreeMap">"TreeMap"</definedName>
    <definedName name="ttt" hidden="1">{"PRI",#N/A,FALSE,"Data";"QUA",#N/A,FALSE,"Data";"STR",#N/A,FALSE,"Data";"VAL",#N/A,FALSE,"Data";"WEO",#N/A,FALSE,"Data";"WGT",#N/A,FALSE,"Data"}</definedName>
    <definedName name="ttttt" hidden="1">[75]M!#REF!</definedName>
    <definedName name="TXG_D">#REF!</definedName>
    <definedName name="TXGO">#REF!</definedName>
    <definedName name="ty" hidden="1">{"Riqfin97",#N/A,FALSE,"Tran";"Riqfinpro",#N/A,FALSE,"Tran"}</definedName>
    <definedName name="type">[70]Consolidation!$J$12</definedName>
    <definedName name="UCC">#REF!</definedName>
    <definedName name="UFC">#REF!</definedName>
    <definedName name="ufcdata">#REF!</definedName>
    <definedName name="UK">[47]cirr_series!$W$102:$W$107</definedName>
    <definedName name="Unadjusted_usable_resources">#REF!</definedName>
    <definedName name="Uncommitted_usable_resources">#REF!</definedName>
    <definedName name="UPDATES">#REF!</definedName>
    <definedName name="URF">#REF!</definedName>
    <definedName name="US">#REF!</definedName>
    <definedName name="USD">[23]CIRRs!$C$105</definedName>
    <definedName name="uu" hidden="1">{"Riqfin97",#N/A,FALSE,"Tran";"Riqfinpro",#N/A,FALSE,"Tran"}</definedName>
    <definedName name="uuu" hidden="1">{"WEO",#N/A,FALSE,"Data";"PRI",#N/A,FALSE,"Data";"QUA",#N/A,FALSE,"Data"}</definedName>
    <definedName name="uuuuuu" hidden="1">{"Riqfin97",#N/A,FALSE,"Tran";"Riqfinpro",#N/A,FALSE,"Tran"}</definedName>
    <definedName name="v">#REF!</definedName>
    <definedName name="Valuation">#REF!</definedName>
    <definedName name="volume_trade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PRI",#N/A,FALSE,"Data";"QUA",#N/A,FALSE,"Data";"STR",#N/A,FALSE,"Data";"VAL",#N/A,FALSE,"Data";"WEO",#N/A,FALSE,"Data";"WGT",#N/A,FALSE,"Data"}</definedName>
    <definedName name="WEO">#REF!</definedName>
    <definedName name="WEOD">#REF!</definedName>
    <definedName name="weodata">#REF!</definedName>
    <definedName name="wer" hidden="1">{"Riqfin97",#N/A,FALSE,"Tran";"Riqfinpro",#N/A,FALSE,"Tran"}</definedName>
    <definedName name="wer.main" hidden="1">{"Main Economic Indicators",#N/A,FALSE,"C"}</definedName>
    <definedName name="what" hidden="1">{"Main Economic Indicators",#N/A,FALSE,"C"}</definedName>
    <definedName name="WHOLE">#REF!</definedName>
    <definedName name="WMENU">#REF!</definedName>
    <definedName name="wqeeer" hidden="1">{"Main Economic Indicators",#N/A,FALSE,"C"}</definedName>
    <definedName name="wr" hidden="1">{"Main Economic Indicators",#N/A,FALSE,"C"}</definedName>
    <definedName name="wrn" hidden="1">{"Main Economic Indicators",#N/A,FALSE,"C"}</definedName>
    <definedName name="wrn.97REDBOP." hidden="1">{"TRADE_COMP",#N/A,FALSE,"TAB23APP";"BOP",#N/A,FALSE,"TAB6";"DOT",#N/A,FALSE,"TAB24APP";"EXTDEBT",#N/A,FALSE,"TAB25APP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S." hidden="1">{#N/A,#N/A,FALSE,"BANKS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hidden="1">{"PRICES",#N/A,FALSE,"PRICES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." hidden="1">{"CN",#N/A,FALSE,"SEFI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nvoie." hidden="1">{#N/A,#N/A,TRUE,"garde";#N/A,#N/A,TRUE,"Feuil1";#N/A,#N/A,TRUE,"tableau";#N/A,#N/A,TRUE,"annquinz";#N/A,#N/A,TRUE,"graf1";#N/A,#N/A,TRUE,"graf2"}</definedName>
    <definedName name="wrn.envoie.1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hidden="1">{"default gdp",#N/A,FALSE,"RED Tb1"}</definedName>
    <definedName name="wrn.GDP2" hidden="1">{"default gdp",#N/A,FALSE,"RED Tb1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INTERST." hidden="1">{#N/A,#N/A,FALSE,"INTERST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I.2" hidden="1">{"Main Economic Indicators",#N/A,FALSE,"C"}</definedName>
    <definedName name="wrn.MEI_3" hidden="1">{"Main Economic Indicators",#N/A,FALSE,"C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q." hidden="1">{"sumq",#N/A,FALSE,"sum";"exq",#N/A,FALSE,"ex";"impq",#N/A,FALSE,"im";"serq",#N/A,FALSE,"ser";"intq",#N/A,FALSE,"int";"mlkq",#N/A,FALSE,"mlk";"skq",#N/A,FALSE,"sk"}</definedName>
    <definedName name="wrn.Missiony.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PROJ_WKING." hidden="1">{#N/A,#N/A,FALSE,"REPORTS1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atio._.to._.GNP." hidden="1">{#N/A,#N/A,FALSE,"Prog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ults." localSheetId="5" hidden="1">{#N/A,#N/A,TRUE,"Pri";#N/A,#N/A,TRUE,"Exp"}</definedName>
    <definedName name="wrn.results." localSheetId="3" hidden="1">{#N/A,#N/A,TRUE,"Pri";#N/A,#N/A,TRUE,"Exp"}</definedName>
    <definedName name="wrn.results.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aff._.Report._.English." hidden="1">{"Monetary Survey",#N/A,FALSE,"MS TAB  SR";"Summary CB and CB",#N/A,FALSE,"MS TAB  SR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est." hidden="1">{"srtot",#N/A,FALSE,"SR";"b2.9095",#N/A,FALSE,"SR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t_d">[23]CIRRs!$C$59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5]M!#REF!</definedName>
    <definedName name="wwff" hidden="1">{"Main Economic Indicators",#N/A,FALSE,"C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5]M!#REF!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">[76]MACRO!$C$7:$Z$7</definedName>
    <definedName name="XandRev">'[59]tab 3'!$F$63:$Z$65</definedName>
    <definedName name="xdr">#REF!</definedName>
    <definedName name="XGS">#REF!</definedName>
    <definedName name="XOF">#REF!</definedName>
    <definedName name="xr">#REF!</definedName>
    <definedName name="xx" hidden="1">{"WEO",#N/A,FALSE,"Data";"PRI",#N/A,FALSE,"Data";"QUA",#N/A,FALSE,"Data"}</definedName>
    <definedName name="xxcccghaaaaaaaaaaaaa" hidden="1">{"Main Economic Indicators",#N/A,FALSE,"C"}</definedName>
    <definedName name="XXX">#REF!</definedName>
    <definedName name="xxxx" hidden="1">{"Riqfin97",#N/A,FALSE,"Tran";"Riqfinpro",#N/A,FALSE,"Tran"}</definedName>
    <definedName name="xxxxx" hidden="1">'[77]GNP AND GDP'!#REF!</definedName>
    <definedName name="xxxxxxxxxxxxxx" hidden="1">{"Riqfin97",#N/A,FALSE,"Tran";"Riqfinpro",#N/A,FALSE,"Tran"}</definedName>
    <definedName name="YEAR">#REF!</definedName>
    <definedName name="yu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{"Minpmon",#N/A,FALSE,"Monthinput"}</definedName>
    <definedName name="Z_00C67BFA_FEDD_11D1_98B3_00C04FC96ABD_.wvu.Rows" hidden="1">[39]BOP!$A$36:$IV$36,[39]BOP!$A$44:$IV$44,[39]BOP!$A$59:$IV$59,[39]BOP!#REF!,[39]BOP!#REF!,[39]BOP!$A$81:$IV$88</definedName>
    <definedName name="Z_00C67BFB_FEDD_11D1_98B3_00C04FC96ABD_.wvu.Rows" hidden="1">[39]BOP!$A$36:$IV$36,[39]BOP!$A$44:$IV$44,[39]BOP!$A$59:$IV$59,[39]BOP!#REF!,[39]BOP!#REF!,[39]BOP!$A$81:$IV$88</definedName>
    <definedName name="Z_00C67BFC_FEDD_11D1_98B3_00C04FC96ABD_.wvu.Rows" hidden="1">[39]BOP!$A$36:$IV$36,[39]BOP!$A$44:$IV$44,[39]BOP!$A$59:$IV$59,[39]BOP!#REF!,[39]BOP!#REF!,[39]BOP!$A$81:$IV$88</definedName>
    <definedName name="Z_00C67BFD_FEDD_11D1_98B3_00C04FC96ABD_.wvu.Rows" hidden="1">[39]BOP!$A$36:$IV$36,[39]BOP!$A$44:$IV$44,[39]BOP!$A$59:$IV$59,[39]BOP!#REF!,[39]BOP!#REF!,[39]BOP!$A$81:$IV$88</definedName>
    <definedName name="Z_00C67BFE_FEDD_11D1_98B3_00C04FC96ABD_.wvu.Rows" hidden="1">[39]BOP!$A$36:$IV$36,[39]BOP!$A$44:$IV$44,[39]BOP!$A$59:$IV$59,[39]BOP!#REF!,[39]BOP!#REF!,[39]BOP!$A$79:$IV$79,[39]BOP!$A$81:$IV$88,[39]BOP!#REF!</definedName>
    <definedName name="Z_00C67BFF_FEDD_11D1_98B3_00C04FC96ABD_.wvu.Rows" hidden="1">[39]BOP!$A$36:$IV$36,[39]BOP!$A$44:$IV$44,[39]BOP!$A$59:$IV$59,[39]BOP!#REF!,[39]BOP!#REF!,[39]BOP!$A$79:$IV$79,[39]BOP!$A$81:$IV$88</definedName>
    <definedName name="Z_00C67C00_FEDD_11D1_98B3_00C04FC96ABD_.wvu.Rows" hidden="1">[39]BOP!$A$36:$IV$36,[39]BOP!$A$44:$IV$44,[39]BOP!$A$59:$IV$59,[39]BOP!#REF!,[39]BOP!#REF!,[39]BOP!$A$79:$IV$79,[39]BOP!#REF!</definedName>
    <definedName name="Z_00C67C01_FEDD_11D1_98B3_00C04FC96ABD_.wvu.Rows" hidden="1">[39]BOP!$A$36:$IV$36,[39]BOP!$A$44:$IV$44,[39]BOP!$A$59:$IV$59,[39]BOP!#REF!,[39]BOP!#REF!,[39]BOP!$A$79:$IV$79,[39]BOP!$A$81:$IV$88,[39]BOP!#REF!</definedName>
    <definedName name="Z_00C67C02_FEDD_11D1_98B3_00C04FC96ABD_.wvu.Rows" hidden="1">[39]BOP!$A$36:$IV$36,[39]BOP!$A$44:$IV$44,[39]BOP!$A$59:$IV$59,[39]BOP!#REF!,[39]BOP!#REF!,[39]BOP!$A$79:$IV$79,[39]BOP!$A$81:$IV$88,[39]BOP!#REF!</definedName>
    <definedName name="Z_00C67C03_FEDD_11D1_98B3_00C04FC96ABD_.wvu.Rows" hidden="1">[39]BOP!$A$36:$IV$36,[39]BOP!$A$44:$IV$44,[39]BOP!$A$59:$IV$59,[39]BOP!#REF!,[39]BOP!#REF!,[39]BOP!$A$79:$IV$79,[39]BOP!$A$81:$IV$88,[39]BOP!#REF!</definedName>
    <definedName name="Z_00C67C05_FEDD_11D1_98B3_00C04FC96ABD_.wvu.Rows" hidden="1">[39]BOP!$A$36:$IV$36,[39]BOP!$A$44:$IV$44,[39]BOP!$A$59:$IV$59,[39]BOP!#REF!,[39]BOP!#REF!,[39]BOP!$A$79:$IV$79,[39]BOP!$A$81:$IV$88,[39]BOP!#REF!,[39]BOP!#REF!</definedName>
    <definedName name="Z_00C67C06_FEDD_11D1_98B3_00C04FC96ABD_.wvu.Rows" hidden="1">[39]BOP!$A$36:$IV$36,[39]BOP!$A$44:$IV$44,[39]BOP!$A$59:$IV$59,[39]BOP!#REF!,[39]BOP!#REF!,[39]BOP!$A$79:$IV$79,[39]BOP!$A$81:$IV$88,[39]BOP!#REF!,[39]BOP!#REF!</definedName>
    <definedName name="Z_00C67C07_FEDD_11D1_98B3_00C04FC96ABD_.wvu.Rows" hidden="1">[39]BOP!$A$36:$IV$36,[39]BOP!$A$44:$IV$44,[39]BOP!$A$59:$IV$59,[39]BOP!#REF!,[39]BOP!#REF!,[39]BOP!$A$79:$IV$79</definedName>
    <definedName name="Z_112039D0_FF0B_11D1_98B3_00C04FC96ABD_.wvu.Rows" hidden="1">[39]BOP!$A$36:$IV$36,[39]BOP!$A$44:$IV$44,[39]BOP!$A$59:$IV$59,[39]BOP!#REF!,[39]BOP!#REF!,[39]BOP!$A$81:$IV$88</definedName>
    <definedName name="Z_112039D1_FF0B_11D1_98B3_00C04FC96ABD_.wvu.Rows" hidden="1">[39]BOP!$A$36:$IV$36,[39]BOP!$A$44:$IV$44,[39]BOP!$A$59:$IV$59,[39]BOP!#REF!,[39]BOP!#REF!,[39]BOP!$A$81:$IV$88</definedName>
    <definedName name="Z_112039D2_FF0B_11D1_98B3_00C04FC96ABD_.wvu.Rows" hidden="1">[39]BOP!$A$36:$IV$36,[39]BOP!$A$44:$IV$44,[39]BOP!$A$59:$IV$59,[39]BOP!#REF!,[39]BOP!#REF!,[39]BOP!$A$81:$IV$88</definedName>
    <definedName name="Z_112039D3_FF0B_11D1_98B3_00C04FC96ABD_.wvu.Rows" hidden="1">[39]BOP!$A$36:$IV$36,[39]BOP!$A$44:$IV$44,[39]BOP!$A$59:$IV$59,[39]BOP!#REF!,[39]BOP!#REF!,[39]BOP!$A$81:$IV$88</definedName>
    <definedName name="Z_112039D4_FF0B_11D1_98B3_00C04FC96ABD_.wvu.Rows" hidden="1">[39]BOP!$A$36:$IV$36,[39]BOP!$A$44:$IV$44,[39]BOP!$A$59:$IV$59,[39]BOP!#REF!,[39]BOP!#REF!,[39]BOP!$A$79:$IV$79,[39]BOP!$A$81:$IV$88,[39]BOP!#REF!</definedName>
    <definedName name="Z_112039D5_FF0B_11D1_98B3_00C04FC96ABD_.wvu.Rows" hidden="1">[39]BOP!$A$36:$IV$36,[39]BOP!$A$44:$IV$44,[39]BOP!$A$59:$IV$59,[39]BOP!#REF!,[39]BOP!#REF!,[39]BOP!$A$79:$IV$79,[39]BOP!$A$81:$IV$88</definedName>
    <definedName name="Z_112039D6_FF0B_11D1_98B3_00C04FC96ABD_.wvu.Rows" hidden="1">[39]BOP!$A$36:$IV$36,[39]BOP!$A$44:$IV$44,[39]BOP!$A$59:$IV$59,[39]BOP!#REF!,[39]BOP!#REF!,[39]BOP!$A$79:$IV$79,[39]BOP!#REF!</definedName>
    <definedName name="Z_112039D7_FF0B_11D1_98B3_00C04FC96ABD_.wvu.Rows" hidden="1">[39]BOP!$A$36:$IV$36,[39]BOP!$A$44:$IV$44,[39]BOP!$A$59:$IV$59,[39]BOP!#REF!,[39]BOP!#REF!,[39]BOP!$A$79:$IV$79,[39]BOP!$A$81:$IV$88,[39]BOP!#REF!</definedName>
    <definedName name="Z_112039D8_FF0B_11D1_98B3_00C04FC96ABD_.wvu.Rows" hidden="1">[39]BOP!$A$36:$IV$36,[39]BOP!$A$44:$IV$44,[39]BOP!$A$59:$IV$59,[39]BOP!#REF!,[39]BOP!#REF!,[39]BOP!$A$79:$IV$79,[39]BOP!$A$81:$IV$88,[39]BOP!#REF!</definedName>
    <definedName name="Z_112039D9_FF0B_11D1_98B3_00C04FC96ABD_.wvu.Rows" hidden="1">[39]BOP!$A$36:$IV$36,[39]BOP!$A$44:$IV$44,[39]BOP!$A$59:$IV$59,[39]BOP!#REF!,[39]BOP!#REF!,[39]BOP!$A$79:$IV$79,[39]BOP!$A$81:$IV$88,[39]BOP!#REF!</definedName>
    <definedName name="Z_112039DB_FF0B_11D1_98B3_00C04FC96ABD_.wvu.Rows" hidden="1">[39]BOP!$A$36:$IV$36,[39]BOP!$A$44:$IV$44,[39]BOP!$A$59:$IV$59,[39]BOP!#REF!,[39]BOP!#REF!,[39]BOP!$A$79:$IV$79,[39]BOP!$A$81:$IV$88,[39]BOP!#REF!,[39]BOP!#REF!</definedName>
    <definedName name="Z_112039DC_FF0B_11D1_98B3_00C04FC96ABD_.wvu.Rows" hidden="1">[39]BOP!$A$36:$IV$36,[39]BOP!$A$44:$IV$44,[39]BOP!$A$59:$IV$59,[39]BOP!#REF!,[39]BOP!#REF!,[39]BOP!$A$79:$IV$79,[39]BOP!$A$81:$IV$88,[39]BOP!#REF!,[39]BOP!#REF!</definedName>
    <definedName name="Z_112039DD_FF0B_11D1_98B3_00C04FC96ABD_.wvu.Rows" hidden="1">[39]BOP!$A$36:$IV$36,[39]BOP!$A$44:$IV$44,[39]BOP!$A$59:$IV$59,[39]BOP!#REF!,[39]BOP!#REF!,[39]BOP!$A$79:$IV$79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39]BOP!$A$36:$IV$36,[39]BOP!$A$44:$IV$44,[39]BOP!$A$59:$IV$59,[39]BOP!#REF!,[39]BOP!#REF!,[39]BOP!$A$81:$IV$88</definedName>
    <definedName name="Z_1F4C2008_FFA7_11D1_98B6_00C04FC96ABD_.wvu.Rows" hidden="1">[39]BOP!$A$36:$IV$36,[39]BOP!$A$44:$IV$44,[39]BOP!$A$59:$IV$59,[39]BOP!#REF!,[39]BOP!#REF!,[39]BOP!$A$81:$IV$88</definedName>
    <definedName name="Z_1F4C2009_FFA7_11D1_98B6_00C04FC96ABD_.wvu.Rows" hidden="1">[39]BOP!$A$36:$IV$36,[39]BOP!$A$44:$IV$44,[39]BOP!$A$59:$IV$59,[39]BOP!#REF!,[39]BOP!#REF!,[39]BOP!$A$81:$IV$88</definedName>
    <definedName name="Z_1F4C200A_FFA7_11D1_98B6_00C04FC96ABD_.wvu.Rows" hidden="1">[39]BOP!$A$36:$IV$36,[39]BOP!$A$44:$IV$44,[39]BOP!$A$59:$IV$59,[39]BOP!#REF!,[39]BOP!#REF!,[39]BOP!$A$81:$IV$88</definedName>
    <definedName name="Z_1F4C200B_FFA7_11D1_98B6_00C04FC96ABD_.wvu.Rows" hidden="1">[39]BOP!$A$36:$IV$36,[39]BOP!$A$44:$IV$44,[39]BOP!$A$59:$IV$59,[39]BOP!#REF!,[39]BOP!#REF!,[39]BOP!$A$79:$IV$79,[39]BOP!$A$81:$IV$88,[39]BOP!#REF!</definedName>
    <definedName name="Z_1F4C200C_FFA7_11D1_98B6_00C04FC96ABD_.wvu.Rows" hidden="1">[39]BOP!$A$36:$IV$36,[39]BOP!$A$44:$IV$44,[39]BOP!$A$59:$IV$59,[39]BOP!#REF!,[39]BOP!#REF!,[39]BOP!$A$79:$IV$79,[39]BOP!$A$81:$IV$88</definedName>
    <definedName name="Z_1F4C200D_FFA7_11D1_98B6_00C04FC96ABD_.wvu.Rows" hidden="1">[39]BOP!$A$36:$IV$36,[39]BOP!$A$44:$IV$44,[39]BOP!$A$59:$IV$59,[39]BOP!#REF!,[39]BOP!#REF!,[39]BOP!$A$79:$IV$79,[39]BOP!#REF!</definedName>
    <definedName name="Z_1F4C200E_FFA7_11D1_98B6_00C04FC96ABD_.wvu.Rows" hidden="1">[39]BOP!$A$36:$IV$36,[39]BOP!$A$44:$IV$44,[39]BOP!$A$59:$IV$59,[39]BOP!#REF!,[39]BOP!#REF!,[39]BOP!$A$79:$IV$79,[39]BOP!$A$81:$IV$88,[39]BOP!#REF!</definedName>
    <definedName name="Z_1F4C200F_FFA7_11D1_98B6_00C04FC96ABD_.wvu.Rows" hidden="1">[39]BOP!$A$36:$IV$36,[39]BOP!$A$44:$IV$44,[39]BOP!$A$59:$IV$59,[39]BOP!#REF!,[39]BOP!#REF!,[39]BOP!$A$79:$IV$79,[39]BOP!$A$81:$IV$88,[39]BOP!#REF!</definedName>
    <definedName name="Z_1F4C2010_FFA7_11D1_98B6_00C04FC96ABD_.wvu.Rows" hidden="1">[39]BOP!$A$36:$IV$36,[39]BOP!$A$44:$IV$44,[39]BOP!$A$59:$IV$59,[39]BOP!#REF!,[39]BOP!#REF!,[39]BOP!$A$79:$IV$79,[39]BOP!$A$81:$IV$88,[39]BOP!#REF!</definedName>
    <definedName name="Z_1F4C2012_FFA7_11D1_98B6_00C04FC96ABD_.wvu.Rows" hidden="1">[39]BOP!$A$36:$IV$36,[39]BOP!$A$44:$IV$44,[39]BOP!$A$59:$IV$59,[39]BOP!#REF!,[39]BOP!#REF!,[39]BOP!$A$79:$IV$79,[39]BOP!$A$81:$IV$88,[39]BOP!#REF!,[39]BOP!#REF!</definedName>
    <definedName name="Z_1F4C2013_FFA7_11D1_98B6_00C04FC96ABD_.wvu.Rows" hidden="1">[39]BOP!$A$36:$IV$36,[39]BOP!$A$44:$IV$44,[39]BOP!$A$59:$IV$59,[39]BOP!#REF!,[39]BOP!#REF!,[39]BOP!$A$79:$IV$79,[39]BOP!$A$81:$IV$88,[39]BOP!#REF!,[39]BOP!#REF!</definedName>
    <definedName name="Z_1F4C2014_FFA7_11D1_98B6_00C04FC96ABD_.wvu.Rows" hidden="1">[39]BOP!$A$36:$IV$36,[39]BOP!$A$44:$IV$44,[39]BOP!$A$59:$IV$59,[39]BOP!#REF!,[39]BOP!#REF!,[39]BOP!$A$79:$IV$79</definedName>
    <definedName name="Z_315808AF_2093_11D2_BFD2_00A02466B458_.wvu.PrintArea" hidden="1">#REF!</definedName>
    <definedName name="Z_49B0A4B0_963B_11D1_BFD1_00A02466B680_.wvu.Rows" hidden="1">[39]BOP!$A$36:$IV$36,[39]BOP!$A$44:$IV$44,[39]BOP!$A$59:$IV$59,[39]BOP!#REF!,[39]BOP!#REF!,[39]BOP!$A$81:$IV$88</definedName>
    <definedName name="Z_49B0A4B1_963B_11D1_BFD1_00A02466B680_.wvu.Rows" hidden="1">[39]BOP!$A$36:$IV$36,[39]BOP!$A$44:$IV$44,[39]BOP!$A$59:$IV$59,[39]BOP!#REF!,[39]BOP!#REF!,[39]BOP!$A$81:$IV$88</definedName>
    <definedName name="Z_49B0A4B4_963B_11D1_BFD1_00A02466B680_.wvu.Rows" hidden="1">[39]BOP!$A$36:$IV$36,[39]BOP!$A$44:$IV$44,[39]BOP!$A$59:$IV$59,[39]BOP!#REF!,[39]BOP!#REF!,[39]BOP!$A$79:$IV$79,[39]BOP!$A$81:$IV$88,[39]BOP!#REF!</definedName>
    <definedName name="Z_49B0A4B5_963B_11D1_BFD1_00A02466B680_.wvu.Rows" hidden="1">[39]BOP!$A$36:$IV$36,[39]BOP!$A$44:$IV$44,[39]BOP!$A$59:$IV$59,[39]BOP!#REF!,[39]BOP!#REF!,[39]BOP!$A$79:$IV$79,[39]BOP!$A$81:$IV$88</definedName>
    <definedName name="Z_49B0A4B6_963B_11D1_BFD1_00A02466B680_.wvu.Rows" hidden="1">[39]BOP!$A$36:$IV$36,[39]BOP!$A$44:$IV$44,[39]BOP!$A$59:$IV$59,[39]BOP!#REF!,[39]BOP!#REF!,[39]BOP!$A$79:$IV$79,[39]BOP!#REF!</definedName>
    <definedName name="Z_49B0A4B7_963B_11D1_BFD1_00A02466B680_.wvu.Rows" hidden="1">[39]BOP!$A$36:$IV$36,[39]BOP!$A$44:$IV$44,[39]BOP!$A$59:$IV$59,[39]BOP!#REF!,[39]BOP!#REF!,[39]BOP!$A$79:$IV$79,[39]BOP!$A$81:$IV$88,[39]BOP!#REF!</definedName>
    <definedName name="Z_49B0A4B8_963B_11D1_BFD1_00A02466B680_.wvu.Rows" hidden="1">[39]BOP!$A$36:$IV$36,[39]BOP!$A$44:$IV$44,[39]BOP!$A$59:$IV$59,[39]BOP!#REF!,[39]BOP!#REF!,[39]BOP!$A$79:$IV$79,[39]BOP!$A$81:$IV$88,[39]BOP!#REF!</definedName>
    <definedName name="Z_49B0A4B9_963B_11D1_BFD1_00A02466B680_.wvu.Rows" hidden="1">[39]BOP!$A$36:$IV$36,[39]BOP!$A$44:$IV$44,[39]BOP!$A$59:$IV$59,[39]BOP!#REF!,[39]BOP!#REF!,[39]BOP!$A$79:$IV$79,[39]BOP!$A$81:$IV$88,[39]BOP!#REF!</definedName>
    <definedName name="Z_49B0A4BB_963B_11D1_BFD1_00A02466B680_.wvu.Rows" hidden="1">[39]BOP!$A$36:$IV$36,[39]BOP!$A$44:$IV$44,[39]BOP!$A$59:$IV$59,[39]BOP!#REF!,[39]BOP!#REF!,[39]BOP!$A$79:$IV$79,[39]BOP!$A$81:$IV$88,[39]BOP!#REF!,[39]BOP!#REF!</definedName>
    <definedName name="Z_49B0A4BC_963B_11D1_BFD1_00A02466B680_.wvu.Rows" hidden="1">[39]BOP!$A$36:$IV$36,[39]BOP!$A$44:$IV$44,[39]BOP!$A$59:$IV$59,[39]BOP!#REF!,[39]BOP!#REF!,[39]BOP!$A$79:$IV$79,[39]BOP!$A$81:$IV$88,[39]BOP!#REF!,[39]BOP!#REF!</definedName>
    <definedName name="Z_49B0A4BD_963B_11D1_BFD1_00A02466B680_.wvu.Rows" hidden="1">[39]BOP!$A$36:$IV$36,[39]BOP!$A$44:$IV$44,[39]BOP!$A$59:$IV$59,[39]BOP!#REF!,[39]BOP!#REF!,[39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39]BOP!$A$36:$IV$36,[39]BOP!$A$44:$IV$44,[39]BOP!$A$59:$IV$59,[39]BOP!#REF!,[39]BOP!#REF!,[39]BOP!$A$81:$IV$88</definedName>
    <definedName name="Z_9E0C48F9_FFCC_11D1_98BA_00C04FC96ABD_.wvu.Rows" hidden="1">[39]BOP!$A$36:$IV$36,[39]BOP!$A$44:$IV$44,[39]BOP!$A$59:$IV$59,[39]BOP!#REF!,[39]BOP!#REF!,[39]BOP!$A$81:$IV$88</definedName>
    <definedName name="Z_9E0C48FA_FFCC_11D1_98BA_00C04FC96ABD_.wvu.Rows" hidden="1">[39]BOP!$A$36:$IV$36,[39]BOP!$A$44:$IV$44,[39]BOP!$A$59:$IV$59,[39]BOP!#REF!,[39]BOP!#REF!,[39]BOP!$A$81:$IV$88</definedName>
    <definedName name="Z_9E0C48FB_FFCC_11D1_98BA_00C04FC96ABD_.wvu.Rows" hidden="1">[39]BOP!$A$36:$IV$36,[39]BOP!$A$44:$IV$44,[39]BOP!$A$59:$IV$59,[39]BOP!#REF!,[39]BOP!#REF!,[39]BOP!$A$81:$IV$88</definedName>
    <definedName name="Z_9E0C48FC_FFCC_11D1_98BA_00C04FC96ABD_.wvu.Rows" hidden="1">[39]BOP!$A$36:$IV$36,[39]BOP!$A$44:$IV$44,[39]BOP!$A$59:$IV$59,[39]BOP!#REF!,[39]BOP!#REF!,[39]BOP!$A$79:$IV$79,[39]BOP!$A$81:$IV$88,[39]BOP!#REF!</definedName>
    <definedName name="Z_9E0C48FD_FFCC_11D1_98BA_00C04FC96ABD_.wvu.Rows" hidden="1">[39]BOP!$A$36:$IV$36,[39]BOP!$A$44:$IV$44,[39]BOP!$A$59:$IV$59,[39]BOP!#REF!,[39]BOP!#REF!,[39]BOP!$A$79:$IV$79,[39]BOP!$A$81:$IV$88</definedName>
    <definedName name="Z_9E0C48FE_FFCC_11D1_98BA_00C04FC96ABD_.wvu.Rows" hidden="1">[39]BOP!$A$36:$IV$36,[39]BOP!$A$44:$IV$44,[39]BOP!$A$59:$IV$59,[39]BOP!#REF!,[39]BOP!#REF!,[39]BOP!$A$79:$IV$79,[39]BOP!#REF!</definedName>
    <definedName name="Z_9E0C48FF_FFCC_11D1_98BA_00C04FC96ABD_.wvu.Rows" hidden="1">[39]BOP!$A$36:$IV$36,[39]BOP!$A$44:$IV$44,[39]BOP!$A$59:$IV$59,[39]BOP!#REF!,[39]BOP!#REF!,[39]BOP!$A$79:$IV$79,[39]BOP!$A$81:$IV$88,[39]BOP!#REF!</definedName>
    <definedName name="Z_9E0C4900_FFCC_11D1_98BA_00C04FC96ABD_.wvu.Rows" hidden="1">[39]BOP!$A$36:$IV$36,[39]BOP!$A$44:$IV$44,[39]BOP!$A$59:$IV$59,[39]BOP!#REF!,[39]BOP!#REF!,[39]BOP!$A$79:$IV$79,[39]BOP!$A$81:$IV$88,[39]BOP!#REF!</definedName>
    <definedName name="Z_9E0C4901_FFCC_11D1_98BA_00C04FC96ABD_.wvu.Rows" hidden="1">[39]BOP!$A$36:$IV$36,[39]BOP!$A$44:$IV$44,[39]BOP!$A$59:$IV$59,[39]BOP!#REF!,[39]BOP!#REF!,[39]BOP!$A$79:$IV$79,[39]BOP!$A$81:$IV$88,[39]BOP!#REF!</definedName>
    <definedName name="Z_9E0C4903_FFCC_11D1_98BA_00C04FC96ABD_.wvu.Rows" hidden="1">[39]BOP!$A$36:$IV$36,[39]BOP!$A$44:$IV$44,[39]BOP!$A$59:$IV$59,[39]BOP!#REF!,[39]BOP!#REF!,[39]BOP!$A$79:$IV$79,[39]BOP!$A$81:$IV$88,[39]BOP!#REF!,[39]BOP!#REF!</definedName>
    <definedName name="Z_9E0C4904_FFCC_11D1_98BA_00C04FC96ABD_.wvu.Rows" hidden="1">[39]BOP!$A$36:$IV$36,[39]BOP!$A$44:$IV$44,[39]BOP!$A$59:$IV$59,[39]BOP!#REF!,[39]BOP!#REF!,[39]BOP!$A$79:$IV$79,[39]BOP!$A$81:$IV$88,[39]BOP!#REF!,[39]BOP!#REF!</definedName>
    <definedName name="Z_9E0C4905_FFCC_11D1_98BA_00C04FC96ABD_.wvu.Rows" hidden="1">[39]BOP!$A$36:$IV$36,[39]BOP!$A$44:$IV$44,[39]BOP!$A$59:$IV$59,[39]BOP!#REF!,[39]BOP!#REF!,[39]BOP!$A$79:$IV$79</definedName>
    <definedName name="Z_C21FAE85_013A_11D2_98BD_00C04FC96ABD_.wvu.Rows" hidden="1">[39]BOP!$A$36:$IV$36,[39]BOP!$A$44:$IV$44,[39]BOP!$A$59:$IV$59,[39]BOP!#REF!,[39]BOP!#REF!,[39]BOP!$A$81:$IV$88</definedName>
    <definedName name="Z_C21FAE86_013A_11D2_98BD_00C04FC96ABD_.wvu.Rows" hidden="1">[39]BOP!$A$36:$IV$36,[39]BOP!$A$44:$IV$44,[39]BOP!$A$59:$IV$59,[39]BOP!#REF!,[39]BOP!#REF!,[39]BOP!$A$81:$IV$88</definedName>
    <definedName name="Z_C21FAE87_013A_11D2_98BD_00C04FC96ABD_.wvu.Rows" hidden="1">[39]BOP!$A$36:$IV$36,[39]BOP!$A$44:$IV$44,[39]BOP!$A$59:$IV$59,[39]BOP!#REF!,[39]BOP!#REF!,[39]BOP!$A$81:$IV$88</definedName>
    <definedName name="Z_C21FAE88_013A_11D2_98BD_00C04FC96ABD_.wvu.Rows" hidden="1">[39]BOP!$A$36:$IV$36,[39]BOP!$A$44:$IV$44,[39]BOP!$A$59:$IV$59,[39]BOP!#REF!,[39]BOP!#REF!,[39]BOP!$A$81:$IV$88</definedName>
    <definedName name="Z_C21FAE89_013A_11D2_98BD_00C04FC96ABD_.wvu.Rows" hidden="1">[39]BOP!$A$36:$IV$36,[39]BOP!$A$44:$IV$44,[39]BOP!$A$59:$IV$59,[39]BOP!#REF!,[39]BOP!#REF!,[39]BOP!$A$79:$IV$79,[39]BOP!$A$81:$IV$88,[39]BOP!#REF!</definedName>
    <definedName name="Z_C21FAE8A_013A_11D2_98BD_00C04FC96ABD_.wvu.Rows" hidden="1">[39]BOP!$A$36:$IV$36,[39]BOP!$A$44:$IV$44,[39]BOP!$A$59:$IV$59,[39]BOP!#REF!,[39]BOP!#REF!,[39]BOP!$A$79:$IV$79,[39]BOP!$A$81:$IV$88</definedName>
    <definedName name="Z_C21FAE8B_013A_11D2_98BD_00C04FC96ABD_.wvu.Rows" hidden="1">[39]BOP!$A$36:$IV$36,[39]BOP!$A$44:$IV$44,[39]BOP!$A$59:$IV$59,[39]BOP!#REF!,[39]BOP!#REF!,[39]BOP!$A$79:$IV$79,[39]BOP!#REF!</definedName>
    <definedName name="Z_C21FAE8C_013A_11D2_98BD_00C04FC96ABD_.wvu.Rows" hidden="1">[39]BOP!$A$36:$IV$36,[39]BOP!$A$44:$IV$44,[39]BOP!$A$59:$IV$59,[39]BOP!#REF!,[39]BOP!#REF!,[39]BOP!$A$79:$IV$79,[39]BOP!$A$81:$IV$88,[39]BOP!#REF!</definedName>
    <definedName name="Z_C21FAE8D_013A_11D2_98BD_00C04FC96ABD_.wvu.Rows" hidden="1">[39]BOP!$A$36:$IV$36,[39]BOP!$A$44:$IV$44,[39]BOP!$A$59:$IV$59,[39]BOP!#REF!,[39]BOP!#REF!,[39]BOP!$A$79:$IV$79,[39]BOP!$A$81:$IV$88,[39]BOP!#REF!</definedName>
    <definedName name="Z_C21FAE8E_013A_11D2_98BD_00C04FC96ABD_.wvu.Rows" hidden="1">[39]BOP!$A$36:$IV$36,[39]BOP!$A$44:$IV$44,[39]BOP!$A$59:$IV$59,[39]BOP!#REF!,[39]BOP!#REF!,[39]BOP!$A$79:$IV$79,[39]BOP!$A$81:$IV$88,[39]BOP!#REF!</definedName>
    <definedName name="Z_C21FAE90_013A_11D2_98BD_00C04FC96ABD_.wvu.Rows" hidden="1">[39]BOP!$A$36:$IV$36,[39]BOP!$A$44:$IV$44,[39]BOP!$A$59:$IV$59,[39]BOP!#REF!,[39]BOP!#REF!,[39]BOP!$A$79:$IV$79,[39]BOP!$A$81:$IV$88,[39]BOP!#REF!,[39]BOP!#REF!</definedName>
    <definedName name="Z_C21FAE91_013A_11D2_98BD_00C04FC96ABD_.wvu.Rows" hidden="1">[39]BOP!$A$36:$IV$36,[39]BOP!$A$44:$IV$44,[39]BOP!$A$59:$IV$59,[39]BOP!#REF!,[39]BOP!#REF!,[39]BOP!$A$79:$IV$79,[39]BOP!$A$81:$IV$88,[39]BOP!#REF!,[39]BOP!#REF!</definedName>
    <definedName name="Z_C21FAE92_013A_11D2_98BD_00C04FC96ABD_.wvu.Rows" hidden="1">[39]BOP!$A$36:$IV$36,[39]BOP!$A$44:$IV$44,[39]BOP!$A$59:$IV$59,[39]BOP!#REF!,[39]BOP!#REF!,[39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39]BOP!$A$36:$IV$36,[39]BOP!$A$44:$IV$44,[39]BOP!$A$59:$IV$59,[39]BOP!#REF!,[39]BOP!#REF!,[39]BOP!$A$81:$IV$88</definedName>
    <definedName name="Z_CF25EF4B_FFAB_11D1_98B7_00C04FC96ABD_.wvu.Rows" hidden="1">[39]BOP!$A$36:$IV$36,[39]BOP!$A$44:$IV$44,[39]BOP!$A$59:$IV$59,[39]BOP!#REF!,[39]BOP!#REF!,[39]BOP!$A$81:$IV$88</definedName>
    <definedName name="Z_CF25EF4C_FFAB_11D1_98B7_00C04FC96ABD_.wvu.Rows" hidden="1">[39]BOP!$A$36:$IV$36,[39]BOP!$A$44:$IV$44,[39]BOP!$A$59:$IV$59,[39]BOP!#REF!,[39]BOP!#REF!,[39]BOP!$A$81:$IV$88</definedName>
    <definedName name="Z_CF25EF4D_FFAB_11D1_98B7_00C04FC96ABD_.wvu.Rows" hidden="1">[39]BOP!$A$36:$IV$36,[39]BOP!$A$44:$IV$44,[39]BOP!$A$59:$IV$59,[39]BOP!#REF!,[39]BOP!#REF!,[39]BOP!$A$81:$IV$88</definedName>
    <definedName name="Z_CF25EF4E_FFAB_11D1_98B7_00C04FC96ABD_.wvu.Rows" hidden="1">[39]BOP!$A$36:$IV$36,[39]BOP!$A$44:$IV$44,[39]BOP!$A$59:$IV$59,[39]BOP!#REF!,[39]BOP!#REF!,[39]BOP!$A$79:$IV$79,[39]BOP!$A$81:$IV$88,[39]BOP!#REF!</definedName>
    <definedName name="Z_CF25EF4F_FFAB_11D1_98B7_00C04FC96ABD_.wvu.Rows" hidden="1">[39]BOP!$A$36:$IV$36,[39]BOP!$A$44:$IV$44,[39]BOP!$A$59:$IV$59,[39]BOP!#REF!,[39]BOP!#REF!,[39]BOP!$A$79:$IV$79,[39]BOP!$A$81:$IV$88</definedName>
    <definedName name="Z_CF25EF50_FFAB_11D1_98B7_00C04FC96ABD_.wvu.Rows" hidden="1">[39]BOP!$A$36:$IV$36,[39]BOP!$A$44:$IV$44,[39]BOP!$A$59:$IV$59,[39]BOP!#REF!,[39]BOP!#REF!,[39]BOP!$A$79:$IV$79,[39]BOP!#REF!</definedName>
    <definedName name="Z_CF25EF51_FFAB_11D1_98B7_00C04FC96ABD_.wvu.Rows" hidden="1">[39]BOP!$A$36:$IV$36,[39]BOP!$A$44:$IV$44,[39]BOP!$A$59:$IV$59,[39]BOP!#REF!,[39]BOP!#REF!,[39]BOP!$A$79:$IV$79,[39]BOP!$A$81:$IV$88,[39]BOP!#REF!</definedName>
    <definedName name="Z_CF25EF52_FFAB_11D1_98B7_00C04FC96ABD_.wvu.Rows" hidden="1">[39]BOP!$A$36:$IV$36,[39]BOP!$A$44:$IV$44,[39]BOP!$A$59:$IV$59,[39]BOP!#REF!,[39]BOP!#REF!,[39]BOP!$A$79:$IV$79,[39]BOP!$A$81:$IV$88,[39]BOP!#REF!</definedName>
    <definedName name="Z_CF25EF53_FFAB_11D1_98B7_00C04FC96ABD_.wvu.Rows" hidden="1">[39]BOP!$A$36:$IV$36,[39]BOP!$A$44:$IV$44,[39]BOP!$A$59:$IV$59,[39]BOP!#REF!,[39]BOP!#REF!,[39]BOP!$A$79:$IV$79,[39]BOP!$A$81:$IV$88,[39]BOP!#REF!</definedName>
    <definedName name="Z_CF25EF55_FFAB_11D1_98B7_00C04FC96ABD_.wvu.Rows" hidden="1">[39]BOP!$A$36:$IV$36,[39]BOP!$A$44:$IV$44,[39]BOP!$A$59:$IV$59,[39]BOP!#REF!,[39]BOP!#REF!,[39]BOP!$A$79:$IV$79,[39]BOP!$A$81:$IV$88,[39]BOP!#REF!,[39]BOP!#REF!</definedName>
    <definedName name="Z_CF25EF56_FFAB_11D1_98B7_00C04FC96ABD_.wvu.Rows" hidden="1">[39]BOP!$A$36:$IV$36,[39]BOP!$A$44:$IV$44,[39]BOP!$A$59:$IV$59,[39]BOP!#REF!,[39]BOP!#REF!,[39]BOP!$A$79:$IV$79,[39]BOP!$A$81:$IV$88,[39]BOP!#REF!,[39]BOP!#REF!</definedName>
    <definedName name="Z_CF25EF57_FFAB_11D1_98B7_00C04FC96ABD_.wvu.Rows" hidden="1">[39]BOP!$A$36:$IV$36,[39]BOP!$A$44:$IV$44,[39]BOP!$A$59:$IV$59,[39]BOP!#REF!,[39]BOP!#REF!,[39]BOP!$A$79:$IV$79</definedName>
    <definedName name="Z_D11C16A0_9E7B_11D1_BFD2_00A0246650E9_.wvu.PrintArea" hidden="1">#REF!</definedName>
    <definedName name="Z_EA8011E5_017A_11D2_98BD_00C04FC96ABD_.wvu.Rows" hidden="1">[39]BOP!$A$36:$IV$36,[39]BOP!$A$44:$IV$44,[39]BOP!$A$59:$IV$59,[39]BOP!#REF!,[39]BOP!#REF!,[39]BOP!$A$79:$IV$79,[39]BOP!$A$81:$IV$88</definedName>
    <definedName name="Z_EA8011E6_017A_11D2_98BD_00C04FC96ABD_.wvu.Rows" hidden="1">[39]BOP!$A$36:$IV$36,[39]BOP!$A$44:$IV$44,[39]BOP!$A$59:$IV$59,[39]BOP!#REF!,[39]BOP!#REF!,[39]BOP!$A$79:$IV$79,[39]BOP!#REF!</definedName>
    <definedName name="Z_EA8011E9_017A_11D2_98BD_00C04FC96ABD_.wvu.Rows" hidden="1">[39]BOP!$A$36:$IV$36,[39]BOP!$A$44:$IV$44,[39]BOP!$A$59:$IV$59,[39]BOP!#REF!,[39]BOP!#REF!,[39]BOP!$A$79:$IV$79,[39]BOP!$A$81:$IV$88,[39]BOP!#REF!</definedName>
    <definedName name="Z_EA8011EC_017A_11D2_98BD_00C04FC96ABD_.wvu.Rows" hidden="1">[39]BOP!$A$36:$IV$36,[39]BOP!$A$44:$IV$44,[39]BOP!$A$59:$IV$59,[39]BOP!#REF!,[39]BOP!#REF!,[39]BOP!$A$79:$IV$79,[39]BOP!$A$81:$IV$88,[39]BOP!#REF!,[39]BOP!#REF!</definedName>
    <definedName name="Z_EA86CE3A_00A2_11D2_98BC_00C04FC96ABD_.wvu.Rows" hidden="1">[39]BOP!$A$36:$IV$36,[39]BOP!$A$44:$IV$44,[39]BOP!$A$59:$IV$59,[39]BOP!#REF!,[39]BOP!#REF!,[39]BOP!$A$81:$IV$88</definedName>
    <definedName name="Z_EA86CE3B_00A2_11D2_98BC_00C04FC96ABD_.wvu.Rows" hidden="1">[39]BOP!$A$36:$IV$36,[39]BOP!$A$44:$IV$44,[39]BOP!$A$59:$IV$59,[39]BOP!#REF!,[39]BOP!#REF!,[39]BOP!$A$81:$IV$88</definedName>
    <definedName name="Z_EA86CE3C_00A2_11D2_98BC_00C04FC96ABD_.wvu.Rows" hidden="1">[39]BOP!$A$36:$IV$36,[39]BOP!$A$44:$IV$44,[39]BOP!$A$59:$IV$59,[39]BOP!#REF!,[39]BOP!#REF!,[39]BOP!$A$81:$IV$88</definedName>
    <definedName name="Z_EA86CE3D_00A2_11D2_98BC_00C04FC96ABD_.wvu.Rows" hidden="1">[39]BOP!$A$36:$IV$36,[39]BOP!$A$44:$IV$44,[39]BOP!$A$59:$IV$59,[39]BOP!#REF!,[39]BOP!#REF!,[39]BOP!$A$81:$IV$88</definedName>
    <definedName name="Z_EA86CE3E_00A2_11D2_98BC_00C04FC96ABD_.wvu.Rows" hidden="1">[39]BOP!$A$36:$IV$36,[39]BOP!$A$44:$IV$44,[39]BOP!$A$59:$IV$59,[39]BOP!#REF!,[39]BOP!#REF!,[39]BOP!$A$79:$IV$79,[39]BOP!$A$81:$IV$88,[39]BOP!#REF!</definedName>
    <definedName name="Z_EA86CE3F_00A2_11D2_98BC_00C04FC96ABD_.wvu.Rows" hidden="1">[39]BOP!$A$36:$IV$36,[39]BOP!$A$44:$IV$44,[39]BOP!$A$59:$IV$59,[39]BOP!#REF!,[39]BOP!#REF!,[39]BOP!$A$79:$IV$79,[39]BOP!$A$81:$IV$88</definedName>
    <definedName name="Z_EA86CE40_00A2_11D2_98BC_00C04FC96ABD_.wvu.Rows" hidden="1">[39]BOP!$A$36:$IV$36,[39]BOP!$A$44:$IV$44,[39]BOP!$A$59:$IV$59,[39]BOP!#REF!,[39]BOP!#REF!,[39]BOP!$A$79:$IV$79,[39]BOP!#REF!</definedName>
    <definedName name="Z_EA86CE41_00A2_11D2_98BC_00C04FC96ABD_.wvu.Rows" hidden="1">[39]BOP!$A$36:$IV$36,[39]BOP!$A$44:$IV$44,[39]BOP!$A$59:$IV$59,[39]BOP!#REF!,[39]BOP!#REF!,[39]BOP!$A$79:$IV$79,[39]BOP!$A$81:$IV$88,[39]BOP!#REF!</definedName>
    <definedName name="Z_EA86CE42_00A2_11D2_98BC_00C04FC96ABD_.wvu.Rows" hidden="1">[39]BOP!$A$36:$IV$36,[39]BOP!$A$44:$IV$44,[39]BOP!$A$59:$IV$59,[39]BOP!#REF!,[39]BOP!#REF!,[39]BOP!$A$79:$IV$79,[39]BOP!$A$81:$IV$88,[39]BOP!#REF!</definedName>
    <definedName name="Z_EA86CE43_00A2_11D2_98BC_00C04FC96ABD_.wvu.Rows" hidden="1">[39]BOP!$A$36:$IV$36,[39]BOP!$A$44:$IV$44,[39]BOP!$A$59:$IV$59,[39]BOP!#REF!,[39]BOP!#REF!,[39]BOP!$A$79:$IV$79,[39]BOP!$A$81:$IV$88,[39]BOP!#REF!</definedName>
    <definedName name="Z_EA86CE45_00A2_11D2_98BC_00C04FC96ABD_.wvu.Rows" hidden="1">[39]BOP!$A$36:$IV$36,[39]BOP!$A$44:$IV$44,[39]BOP!$A$59:$IV$59,[39]BOP!#REF!,[39]BOP!#REF!,[39]BOP!$A$79:$IV$79,[39]BOP!$A$81:$IV$88,[39]BOP!#REF!,[39]BOP!#REF!</definedName>
    <definedName name="Z_EA86CE46_00A2_11D2_98BC_00C04FC96ABD_.wvu.Rows" hidden="1">[39]BOP!$A$36:$IV$36,[39]BOP!$A$44:$IV$44,[39]BOP!$A$59:$IV$59,[39]BOP!#REF!,[39]BOP!#REF!,[39]BOP!$A$79:$IV$79,[39]BOP!$A$81:$IV$88,[39]BOP!#REF!,[39]BOP!#REF!</definedName>
    <definedName name="Z_EA86CE47_00A2_11D2_98BC_00C04FC96ABD_.wvu.Rows" hidden="1">[39]BOP!$A$36:$IV$36,[39]BOP!$A$44:$IV$44,[39]BOP!$A$59:$IV$59,[39]BOP!#REF!,[39]BOP!#REF!,[39]BOP!$A$79:$IV$79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z" hidden="1">{"TBILLS_ALL",#N/A,FALSE,"FITB_all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6" uniqueCount="218">
  <si>
    <t>Table 1. Updated Quota Formula Variables—Shares 1/</t>
  </si>
  <si>
    <t>(In percent)</t>
  </si>
  <si>
    <r>
      <t>14</t>
    </r>
    <r>
      <rPr>
        <vertAlign val="superscript"/>
        <sz val="11"/>
        <rFont val="Segoe UI"/>
        <family val="2"/>
      </rPr>
      <t xml:space="preserve">th </t>
    </r>
    <r>
      <rPr>
        <sz val="11"/>
        <rFont val="Segoe UI"/>
        <family val="2"/>
      </rPr>
      <t xml:space="preserve">Review </t>
    </r>
  </si>
  <si>
    <t>CQS (Current Formula)</t>
  </si>
  <si>
    <t>MER GDP</t>
  </si>
  <si>
    <t>PPP GDP</t>
  </si>
  <si>
    <t>GDP Blend</t>
  </si>
  <si>
    <t>Openness</t>
  </si>
  <si>
    <t>Variability</t>
  </si>
  <si>
    <t>Reserves</t>
  </si>
  <si>
    <t>Current</t>
  </si>
  <si>
    <t>Previous</t>
  </si>
  <si>
    <t>Source: Finance Department.</t>
  </si>
  <si>
    <t>2/ Including China, P.R., Hong Kong SAR, and Macao SAR.</t>
  </si>
  <si>
    <t>Table 2. Updated Quota Formula Variables—Absolute Values 1/</t>
  </si>
  <si>
    <t>(In SDR million)</t>
  </si>
  <si>
    <t>United States</t>
  </si>
  <si>
    <t>Japan</t>
  </si>
  <si>
    <t>China 2/</t>
  </si>
  <si>
    <t>Germany</t>
  </si>
  <si>
    <t>France</t>
  </si>
  <si>
    <t>United Kingdom</t>
  </si>
  <si>
    <t>Italy</t>
  </si>
  <si>
    <t>India</t>
  </si>
  <si>
    <t>Russian Federation</t>
  </si>
  <si>
    <t>Brazil</t>
  </si>
  <si>
    <t>Canada</t>
  </si>
  <si>
    <t>Saudi Arabia</t>
  </si>
  <si>
    <t>Spain</t>
  </si>
  <si>
    <t>Mexico</t>
  </si>
  <si>
    <t>The Netherlands</t>
  </si>
  <si>
    <t>Korea</t>
  </si>
  <si>
    <t>Australia</t>
  </si>
  <si>
    <t>Belgium</t>
  </si>
  <si>
    <t>Switzerland</t>
  </si>
  <si>
    <t>Indonesia</t>
  </si>
  <si>
    <t>Sweden</t>
  </si>
  <si>
    <t>Poland</t>
  </si>
  <si>
    <t>Austria</t>
  </si>
  <si>
    <t>Singapore</t>
  </si>
  <si>
    <t>Norway</t>
  </si>
  <si>
    <t>Venezuela</t>
  </si>
  <si>
    <t>Malaysia</t>
  </si>
  <si>
    <t>Iran</t>
  </si>
  <si>
    <t>Ireland</t>
  </si>
  <si>
    <t>Denmark</t>
  </si>
  <si>
    <t>Thailand</t>
  </si>
  <si>
    <t>Argentina</t>
  </si>
  <si>
    <t>South Africa</t>
  </si>
  <si>
    <t>Nigeria</t>
  </si>
  <si>
    <t>Greece</t>
  </si>
  <si>
    <t>Finland</t>
  </si>
  <si>
    <t>United Arab Emirates</t>
  </si>
  <si>
    <t>Czech Republic</t>
  </si>
  <si>
    <t>Portugal</t>
  </si>
  <si>
    <t>Colombia</t>
  </si>
  <si>
    <t>Philippines</t>
  </si>
  <si>
    <t>Egypt</t>
  </si>
  <si>
    <t>Pakistan</t>
  </si>
  <si>
    <t>Ukraine</t>
  </si>
  <si>
    <t>Algeria</t>
  </si>
  <si>
    <t>Hungary</t>
  </si>
  <si>
    <t>Kuwait</t>
  </si>
  <si>
    <t>Israel</t>
  </si>
  <si>
    <t>Romania</t>
  </si>
  <si>
    <t>Chile</t>
  </si>
  <si>
    <t>Iraq</t>
  </si>
  <si>
    <t>Libya</t>
  </si>
  <si>
    <t>Peru</t>
  </si>
  <si>
    <t>Luxembourg</t>
  </si>
  <si>
    <t>New Zealand</t>
  </si>
  <si>
    <t>Kazakhstan</t>
  </si>
  <si>
    <t>Vietnam</t>
  </si>
  <si>
    <t>Syria</t>
  </si>
  <si>
    <t>Bangladesh</t>
  </si>
  <si>
    <t>Democratic Republic of the Congo</t>
  </si>
  <si>
    <t>Slovak Republic</t>
  </si>
  <si>
    <t>Zambia</t>
  </si>
  <si>
    <t>Bulgaria</t>
  </si>
  <si>
    <t>Morocco</t>
  </si>
  <si>
    <t>Angola</t>
  </si>
  <si>
    <t>Ghana</t>
  </si>
  <si>
    <t>Qatar</t>
  </si>
  <si>
    <t>Croatia</t>
  </si>
  <si>
    <t>Zimbabwe</t>
  </si>
  <si>
    <t>Ecuador</t>
  </si>
  <si>
    <t>Belarus</t>
  </si>
  <si>
    <t>Serbia</t>
  </si>
  <si>
    <t>Côte d'Ivoire</t>
  </si>
  <si>
    <t>Lebanon</t>
  </si>
  <si>
    <t>Sudan</t>
  </si>
  <si>
    <t>Slovenia</t>
  </si>
  <si>
    <t>Sri Lanka</t>
  </si>
  <si>
    <t>Uzbekistan</t>
  </si>
  <si>
    <t>Tunisia</t>
  </si>
  <si>
    <t>Oman</t>
  </si>
  <si>
    <t>Kenya</t>
  </si>
  <si>
    <t>Myanmar</t>
  </si>
  <si>
    <t>Yemen</t>
  </si>
  <si>
    <t>Dominican Republic</t>
  </si>
  <si>
    <t>Trinidad and Tobago</t>
  </si>
  <si>
    <t>Lithuania</t>
  </si>
  <si>
    <t>Uruguay</t>
  </si>
  <si>
    <t>Guatemala</t>
  </si>
  <si>
    <t>Tanzania</t>
  </si>
  <si>
    <t>Bahrain</t>
  </si>
  <si>
    <t>Azerbaijan</t>
  </si>
  <si>
    <t>Jamaica</t>
  </si>
  <si>
    <t>Panama</t>
  </si>
  <si>
    <t>Costa Rica</t>
  </si>
  <si>
    <t>Uganda</t>
  </si>
  <si>
    <t>Jordan</t>
  </si>
  <si>
    <t>Latvia</t>
  </si>
  <si>
    <t>Afghanistan</t>
  </si>
  <si>
    <t>Senegal</t>
  </si>
  <si>
    <t>Iceland</t>
  </si>
  <si>
    <t>Cyprus</t>
  </si>
  <si>
    <t>Brunei Darussalam</t>
  </si>
  <si>
    <t>Ethiopia</t>
  </si>
  <si>
    <t>El Salvador</t>
  </si>
  <si>
    <t>Cameroon</t>
  </si>
  <si>
    <t>Bosnia and Herzegovina</t>
  </si>
  <si>
    <t>Papua New Guinea</t>
  </si>
  <si>
    <t>Nicaragua</t>
  </si>
  <si>
    <t>Liberia</t>
  </si>
  <si>
    <t>Honduras</t>
  </si>
  <si>
    <t>South Sudan</t>
  </si>
  <si>
    <t>Madagascar</t>
  </si>
  <si>
    <t>Estonia</t>
  </si>
  <si>
    <t>Bolivia</t>
  </si>
  <si>
    <t>Turkmenistan</t>
  </si>
  <si>
    <t>Mozambique</t>
  </si>
  <si>
    <t>Gabon</t>
  </si>
  <si>
    <t>Guinea</t>
  </si>
  <si>
    <t>Georgia</t>
  </si>
  <si>
    <t>Sierra Leone</t>
  </si>
  <si>
    <t>Paraguay</t>
  </si>
  <si>
    <t>Botswana</t>
  </si>
  <si>
    <t>Namibia</t>
  </si>
  <si>
    <t>Mali</t>
  </si>
  <si>
    <t>The Bahamas</t>
  </si>
  <si>
    <t>Guyana</t>
  </si>
  <si>
    <t>Kyrgyz Republic</t>
  </si>
  <si>
    <t>Cambodia</t>
  </si>
  <si>
    <t>Tajikistan</t>
  </si>
  <si>
    <t>Moldova</t>
  </si>
  <si>
    <t>Malta</t>
  </si>
  <si>
    <t>Haiti</t>
  </si>
  <si>
    <t>Somalia</t>
  </si>
  <si>
    <t>Republic of Congo</t>
  </si>
  <si>
    <t>Rwanda</t>
  </si>
  <si>
    <t>Equatorial Guinea</t>
  </si>
  <si>
    <t>Nepal</t>
  </si>
  <si>
    <t>Burundi</t>
  </si>
  <si>
    <t>Togo</t>
  </si>
  <si>
    <t>Mauritius</t>
  </si>
  <si>
    <t>North Macedonia</t>
  </si>
  <si>
    <t>Chad</t>
  </si>
  <si>
    <t>Albania</t>
  </si>
  <si>
    <t>Malawi</t>
  </si>
  <si>
    <t>Niger</t>
  </si>
  <si>
    <t>Suriname</t>
  </si>
  <si>
    <t>Armenia</t>
  </si>
  <si>
    <t>Mauritania</t>
  </si>
  <si>
    <t>Benin</t>
  </si>
  <si>
    <t>Burkina Faso</t>
  </si>
  <si>
    <t>Central African Republic</t>
  </si>
  <si>
    <t>Lao P.D.R.</t>
  </si>
  <si>
    <t>Fiji</t>
  </si>
  <si>
    <t>Barbados</t>
  </si>
  <si>
    <t>Kosovo</t>
  </si>
  <si>
    <t>Andorra</t>
  </si>
  <si>
    <t>Eswatini</t>
  </si>
  <si>
    <t>Mongolia</t>
  </si>
  <si>
    <t>Lesotho</t>
  </si>
  <si>
    <t>The Gambia</t>
  </si>
  <si>
    <t>Montenegro</t>
  </si>
  <si>
    <t>San Marino</t>
  </si>
  <si>
    <t>Eritrea</t>
  </si>
  <si>
    <t>Djibouti</t>
  </si>
  <si>
    <t>Guinea-Bissau</t>
  </si>
  <si>
    <t>Belize</t>
  </si>
  <si>
    <t>Timor-Leste</t>
  </si>
  <si>
    <t>Vanuatu</t>
  </si>
  <si>
    <t>Cabo Verde</t>
  </si>
  <si>
    <t>Seychelles</t>
  </si>
  <si>
    <t>St. Lucia</t>
  </si>
  <si>
    <t>Maldives</t>
  </si>
  <si>
    <t>Solomon Islands</t>
  </si>
  <si>
    <t>Bhutan</t>
  </si>
  <si>
    <t>Antigua and Barbuda</t>
  </si>
  <si>
    <t>Comoros</t>
  </si>
  <si>
    <t>Grenada</t>
  </si>
  <si>
    <t>Samoa</t>
  </si>
  <si>
    <t>São Tomé and Príncipe</t>
  </si>
  <si>
    <t>Tonga</t>
  </si>
  <si>
    <t>St. Kitts and Nevis</t>
  </si>
  <si>
    <t>St. Vincent and the Grenadines</t>
  </si>
  <si>
    <t>Dominica</t>
  </si>
  <si>
    <t>Kiribati</t>
  </si>
  <si>
    <t>Micronesia</t>
  </si>
  <si>
    <t>Marshall Islands</t>
  </si>
  <si>
    <t>Palau</t>
  </si>
  <si>
    <t>Nauru</t>
  </si>
  <si>
    <t>Tuvalu</t>
  </si>
  <si>
    <t>Table of Contents</t>
  </si>
  <si>
    <t>1. Updated Quota Formula Variables—Shares (Table 1)</t>
  </si>
  <si>
    <t>2. Updated Quota Formula Variables—Absolute Values (Table 2)</t>
  </si>
  <si>
    <t>Period Coverage:</t>
  </si>
  <si>
    <t>Frequency:</t>
  </si>
  <si>
    <t>Annual</t>
  </si>
  <si>
    <r>
      <t>Countries are ranked by 14</t>
    </r>
    <r>
      <rPr>
        <vertAlign val="superscript"/>
        <sz val="10"/>
        <color theme="1"/>
        <rFont val="Segoe UI"/>
        <family val="2"/>
      </rPr>
      <t>th</t>
    </r>
    <r>
      <rPr>
        <sz val="10"/>
        <color theme="1"/>
        <rFont val="Segoe UI"/>
        <family val="2"/>
      </rPr>
      <t xml:space="preserve"> Review quotas.</t>
    </r>
  </si>
  <si>
    <t>Türkiye</t>
  </si>
  <si>
    <t>1/ Data columns marked as "current" refer to the 2022 quota data update (data through 2020); "previous" refers to the 2021 quota data update (data through 2019).</t>
  </si>
  <si>
    <t>Quota Data Update (2023)</t>
  </si>
  <si>
    <r>
      <rPr>
        <b/>
        <sz val="11"/>
        <color theme="1"/>
        <rFont val="Segoe UI"/>
        <family val="2"/>
      </rPr>
      <t>Description:</t>
    </r>
    <r>
      <rPr>
        <sz val="11"/>
        <color theme="1"/>
        <rFont val="Segoe UI"/>
        <family val="2"/>
      </rPr>
      <t xml:space="preserve"> Provides by-member tables of the Quota Data Update 2023.</t>
    </r>
  </si>
  <si>
    <t>2009 to 2021</t>
  </si>
  <si>
    <t>1/ Data columns marked as "current" refer to the 2023 quota data update (data through 2021); "previous" refers to the 2022 quota data update (data through 2020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"/>
    <numFmt numFmtId="166" formatCode="0.0000"/>
    <numFmt numFmtId="167" formatCode="0.00000"/>
    <numFmt numFmtId="168" formatCode="#,##0.0"/>
  </numFmts>
  <fonts count="1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</font>
    <font>
      <sz val="12"/>
      <name val="Segoe UI"/>
      <family val="2"/>
    </font>
    <font>
      <b/>
      <sz val="20"/>
      <color rgb="FF4682B4"/>
      <name val="Segoe UI"/>
      <family val="2"/>
    </font>
    <font>
      <sz val="20"/>
      <color rgb="FF4682B4"/>
      <name val="Segoe UI"/>
      <family val="2"/>
    </font>
    <font>
      <sz val="11"/>
      <name val="Segoe UI"/>
      <family val="2"/>
    </font>
    <font>
      <vertAlign val="superscript"/>
      <sz val="11"/>
      <name val="Segoe UI"/>
      <family val="2"/>
    </font>
    <font>
      <sz val="11"/>
      <color theme="1"/>
      <name val="Calibri"/>
      <family val="2"/>
      <scheme val="minor"/>
    </font>
    <font>
      <b/>
      <sz val="12"/>
      <color theme="1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0"/>
      <color theme="1"/>
      <name val="Segoe UI"/>
      <family val="2"/>
    </font>
    <font>
      <vertAlign val="superscript"/>
      <sz val="10"/>
      <color theme="1"/>
      <name val="Segoe UI"/>
      <family val="2"/>
    </font>
    <font>
      <sz val="1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3" fillId="0" borderId="0"/>
    <xf numFmtId="0" fontId="9" fillId="0" borderId="0"/>
    <xf numFmtId="0" fontId="1" fillId="0" borderId="0"/>
  </cellStyleXfs>
  <cellXfs count="92">
    <xf numFmtId="0" fontId="0" fillId="0" borderId="0" xfId="0"/>
    <xf numFmtId="0" fontId="3" fillId="0" borderId="0" xfId="1" applyFont="1"/>
    <xf numFmtId="0" fontId="4" fillId="0" borderId="0" xfId="1" applyFont="1" applyAlignment="1">
      <alignment horizontal="left"/>
    </xf>
    <xf numFmtId="0" fontId="3" fillId="0" borderId="2" xfId="1" applyFont="1" applyBorder="1"/>
    <xf numFmtId="0" fontId="3" fillId="0" borderId="4" xfId="1" applyFont="1" applyBorder="1"/>
    <xf numFmtId="0" fontId="4" fillId="0" borderId="1" xfId="1" applyFont="1" applyBorder="1" applyAlignment="1">
      <alignment horizontal="left" vertical="center"/>
    </xf>
    <xf numFmtId="0" fontId="4" fillId="0" borderId="3" xfId="1" applyFont="1" applyBorder="1" applyAlignment="1">
      <alignment horizontal="left" vertical="center"/>
    </xf>
    <xf numFmtId="164" fontId="7" fillId="0" borderId="3" xfId="1" applyNumberFormat="1" applyFont="1" applyBorder="1" applyAlignment="1">
      <alignment horizontal="center" vertical="center" wrapText="1"/>
    </xf>
    <xf numFmtId="165" fontId="4" fillId="0" borderId="0" xfId="1" applyNumberFormat="1" applyFont="1" applyAlignment="1">
      <alignment horizontal="right" indent="1"/>
    </xf>
    <xf numFmtId="0" fontId="4" fillId="0" borderId="3" xfId="1" applyFont="1" applyBorder="1" applyAlignment="1">
      <alignment horizontal="left"/>
    </xf>
    <xf numFmtId="165" fontId="4" fillId="0" borderId="3" xfId="1" applyNumberFormat="1" applyFont="1" applyBorder="1" applyAlignment="1">
      <alignment horizontal="right" indent="1"/>
    </xf>
    <xf numFmtId="0" fontId="3" fillId="0" borderId="6" xfId="1" applyFont="1" applyBorder="1"/>
    <xf numFmtId="166" fontId="4" fillId="0" borderId="0" xfId="1" applyNumberFormat="1" applyFont="1" applyAlignment="1">
      <alignment horizontal="right" indent="1"/>
    </xf>
    <xf numFmtId="166" fontId="4" fillId="0" borderId="3" xfId="1" applyNumberFormat="1" applyFont="1" applyBorder="1" applyAlignment="1">
      <alignment horizontal="right" indent="1"/>
    </xf>
    <xf numFmtId="167" fontId="4" fillId="0" borderId="0" xfId="1" applyNumberFormat="1" applyFont="1" applyAlignment="1">
      <alignment horizontal="right"/>
    </xf>
    <xf numFmtId="0" fontId="2" fillId="0" borderId="0" xfId="1"/>
    <xf numFmtId="167" fontId="4" fillId="0" borderId="3" xfId="1" applyNumberFormat="1" applyFont="1" applyBorder="1" applyAlignment="1">
      <alignment horizontal="right" indent="1"/>
    </xf>
    <xf numFmtId="0" fontId="2" fillId="0" borderId="4" xfId="1" applyBorder="1"/>
    <xf numFmtId="164" fontId="4" fillId="0" borderId="0" xfId="1" applyNumberFormat="1" applyFont="1" applyAlignment="1">
      <alignment horizontal="right"/>
    </xf>
    <xf numFmtId="164" fontId="4" fillId="0" borderId="0" xfId="1" applyNumberFormat="1" applyFont="1" applyAlignment="1">
      <alignment horizontal="left" indent="3"/>
    </xf>
    <xf numFmtId="0" fontId="3" fillId="0" borderId="0" xfId="1" applyFont="1" applyAlignment="1">
      <alignment vertical="top"/>
    </xf>
    <xf numFmtId="0" fontId="3" fillId="0" borderId="6" xfId="1" applyFont="1" applyBorder="1" applyAlignment="1">
      <alignment vertical="top"/>
    </xf>
    <xf numFmtId="0" fontId="2" fillId="0" borderId="0" xfId="1" applyAlignment="1">
      <alignment horizontal="right"/>
    </xf>
    <xf numFmtId="0" fontId="2" fillId="0" borderId="0" xfId="1" applyAlignment="1">
      <alignment horizontal="left" indent="1"/>
    </xf>
    <xf numFmtId="3" fontId="7" fillId="0" borderId="3" xfId="1" applyNumberFormat="1" applyFont="1" applyBorder="1" applyAlignment="1">
      <alignment horizontal="center" vertical="center" wrapText="1"/>
    </xf>
    <xf numFmtId="168" fontId="4" fillId="0" borderId="0" xfId="1" applyNumberFormat="1" applyFont="1" applyAlignment="1">
      <alignment horizontal="right" indent="1"/>
    </xf>
    <xf numFmtId="3" fontId="4" fillId="0" borderId="0" xfId="1" applyNumberFormat="1" applyFont="1" applyAlignment="1">
      <alignment horizontal="right" indent="1"/>
    </xf>
    <xf numFmtId="168" fontId="4" fillId="0" borderId="3" xfId="1" applyNumberFormat="1" applyFont="1" applyBorder="1" applyAlignment="1">
      <alignment horizontal="right" indent="1"/>
    </xf>
    <xf numFmtId="3" fontId="4" fillId="0" borderId="3" xfId="1" applyNumberFormat="1" applyFont="1" applyBorder="1" applyAlignment="1">
      <alignment horizontal="right" indent="1"/>
    </xf>
    <xf numFmtId="168" fontId="4" fillId="0" borderId="0" xfId="1" applyNumberFormat="1" applyFont="1" applyAlignment="1">
      <alignment horizontal="right"/>
    </xf>
    <xf numFmtId="3" fontId="4" fillId="0" borderId="0" xfId="1" applyNumberFormat="1" applyFont="1" applyAlignment="1">
      <alignment horizontal="left" indent="3"/>
    </xf>
    <xf numFmtId="3" fontId="4" fillId="0" borderId="0" xfId="1" applyNumberFormat="1" applyFont="1" applyAlignment="1">
      <alignment horizontal="right"/>
    </xf>
    <xf numFmtId="168" fontId="2" fillId="0" borderId="0" xfId="1" applyNumberFormat="1" applyAlignment="1">
      <alignment horizontal="right"/>
    </xf>
    <xf numFmtId="3" fontId="2" fillId="0" borderId="0" xfId="1" applyNumberFormat="1" applyAlignment="1">
      <alignment horizontal="left" indent="1"/>
    </xf>
    <xf numFmtId="3" fontId="2" fillId="0" borderId="0" xfId="1" applyNumberFormat="1" applyAlignment="1">
      <alignment horizontal="right"/>
    </xf>
    <xf numFmtId="0" fontId="4" fillId="0" borderId="0" xfId="1" applyFont="1" applyBorder="1" applyAlignment="1">
      <alignment horizontal="left"/>
    </xf>
    <xf numFmtId="165" fontId="4" fillId="0" borderId="0" xfId="1" applyNumberFormat="1" applyFont="1" applyBorder="1" applyAlignment="1">
      <alignment horizontal="right" indent="1"/>
    </xf>
    <xf numFmtId="0" fontId="10" fillId="2" borderId="0" xfId="4" applyFont="1" applyFill="1"/>
    <xf numFmtId="0" fontId="11" fillId="2" borderId="0" xfId="4" applyFont="1" applyFill="1"/>
    <xf numFmtId="0" fontId="12" fillId="2" borderId="0" xfId="4" applyFont="1" applyFill="1"/>
    <xf numFmtId="0" fontId="11" fillId="2" borderId="0" xfId="4" applyFont="1" applyFill="1" applyAlignment="1">
      <alignment wrapText="1"/>
    </xf>
    <xf numFmtId="0" fontId="13" fillId="0" borderId="0" xfId="0" applyFont="1"/>
    <xf numFmtId="0" fontId="4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left" vertical="center"/>
    </xf>
    <xf numFmtId="164" fontId="7" fillId="0" borderId="3" xfId="0" applyNumberFormat="1" applyFont="1" applyBorder="1" applyAlignment="1">
      <alignment horizontal="center" vertical="center" wrapText="1"/>
    </xf>
    <xf numFmtId="0" fontId="4" fillId="0" borderId="0" xfId="0" applyFont="1" applyAlignment="1">
      <alignment horizontal="left"/>
    </xf>
    <xf numFmtId="165" fontId="4" fillId="0" borderId="0" xfId="0" applyNumberFormat="1" applyFont="1" applyAlignment="1">
      <alignment horizontal="right" indent="1"/>
    </xf>
    <xf numFmtId="0" fontId="4" fillId="0" borderId="3" xfId="0" applyFont="1" applyBorder="1" applyAlignment="1">
      <alignment horizontal="left"/>
    </xf>
    <xf numFmtId="165" fontId="4" fillId="0" borderId="3" xfId="0" applyNumberFormat="1" applyFont="1" applyBorder="1" applyAlignment="1">
      <alignment horizontal="right" indent="1"/>
    </xf>
    <xf numFmtId="166" fontId="4" fillId="0" borderId="0" xfId="0" applyNumberFormat="1" applyFont="1" applyAlignment="1">
      <alignment horizontal="right" indent="1"/>
    </xf>
    <xf numFmtId="166" fontId="4" fillId="0" borderId="3" xfId="0" applyNumberFormat="1" applyFont="1" applyBorder="1" applyAlignment="1">
      <alignment horizontal="right" indent="1"/>
    </xf>
    <xf numFmtId="167" fontId="4" fillId="0" borderId="3" xfId="0" applyNumberFormat="1" applyFont="1" applyBorder="1" applyAlignment="1">
      <alignment horizontal="right" indent="1"/>
    </xf>
    <xf numFmtId="164" fontId="4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left" indent="3"/>
    </xf>
    <xf numFmtId="0" fontId="3" fillId="0" borderId="4" xfId="1" applyFont="1" applyBorder="1" applyAlignment="1">
      <alignment vertical="top"/>
    </xf>
    <xf numFmtId="0" fontId="2" fillId="0" borderId="2" xfId="1" applyBorder="1"/>
    <xf numFmtId="0" fontId="2" fillId="0" borderId="6" xfId="1" applyBorder="1"/>
    <xf numFmtId="3" fontId="7" fillId="0" borderId="3" xfId="0" applyNumberFormat="1" applyFont="1" applyBorder="1" applyAlignment="1">
      <alignment horizontal="center" vertical="center" wrapText="1"/>
    </xf>
    <xf numFmtId="168" fontId="4" fillId="0" borderId="0" xfId="0" applyNumberFormat="1" applyFont="1" applyAlignment="1">
      <alignment horizontal="right" indent="1"/>
    </xf>
    <xf numFmtId="3" fontId="4" fillId="0" borderId="0" xfId="0" applyNumberFormat="1" applyFont="1" applyAlignment="1">
      <alignment horizontal="right" indent="1"/>
    </xf>
    <xf numFmtId="168" fontId="4" fillId="0" borderId="3" xfId="0" applyNumberFormat="1" applyFont="1" applyBorder="1" applyAlignment="1">
      <alignment horizontal="right" indent="1"/>
    </xf>
    <xf numFmtId="3" fontId="4" fillId="0" borderId="3" xfId="0" applyNumberFormat="1" applyFont="1" applyBorder="1" applyAlignment="1">
      <alignment horizontal="right" indent="1"/>
    </xf>
    <xf numFmtId="168" fontId="4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left" indent="3"/>
    </xf>
    <xf numFmtId="3" fontId="4" fillId="0" borderId="0" xfId="0" applyNumberFormat="1" applyFont="1" applyAlignment="1">
      <alignment horizontal="right"/>
    </xf>
    <xf numFmtId="0" fontId="15" fillId="0" borderId="0" xfId="0" applyFont="1"/>
    <xf numFmtId="167" fontId="4" fillId="0" borderId="0" xfId="0" applyNumberFormat="1" applyFont="1" applyAlignment="1">
      <alignment horizontal="center"/>
    </xf>
    <xf numFmtId="0" fontId="4" fillId="0" borderId="0" xfId="1" applyFont="1" applyAlignment="1">
      <alignment horizontal="left" wrapText="1"/>
    </xf>
    <xf numFmtId="0" fontId="4" fillId="0" borderId="3" xfId="1" applyFont="1" applyBorder="1" applyAlignment="1">
      <alignment vertical="top"/>
    </xf>
    <xf numFmtId="164" fontId="7" fillId="0" borderId="5" xfId="1" applyNumberFormat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164" fontId="7" fillId="0" borderId="3" xfId="1" applyNumberFormat="1" applyFont="1" applyBorder="1" applyAlignment="1">
      <alignment horizontal="center" vertical="center" wrapText="1"/>
    </xf>
    <xf numFmtId="0" fontId="5" fillId="0" borderId="1" xfId="1" applyFont="1" applyBorder="1" applyAlignment="1">
      <alignment horizontal="center" vertical="center"/>
    </xf>
    <xf numFmtId="0" fontId="6" fillId="0" borderId="3" xfId="1" applyFont="1" applyBorder="1" applyAlignment="1">
      <alignment horizontal="center" vertical="top"/>
    </xf>
    <xf numFmtId="3" fontId="7" fillId="0" borderId="5" xfId="1" applyNumberFormat="1" applyFont="1" applyBorder="1" applyAlignment="1">
      <alignment horizontal="center" vertical="center" wrapText="1"/>
    </xf>
    <xf numFmtId="3" fontId="7" fillId="0" borderId="1" xfId="1" applyNumberFormat="1" applyFont="1" applyBorder="1" applyAlignment="1">
      <alignment horizontal="center" vertical="center" wrapText="1"/>
    </xf>
    <xf numFmtId="3" fontId="7" fillId="0" borderId="3" xfId="1" applyNumberFormat="1" applyFont="1" applyBorder="1" applyAlignment="1">
      <alignment horizontal="center" vertical="center" wrapText="1"/>
    </xf>
    <xf numFmtId="168" fontId="7" fillId="0" borderId="1" xfId="1" applyNumberFormat="1" applyFont="1" applyBorder="1" applyAlignment="1">
      <alignment horizontal="center" vertical="center" wrapText="1"/>
    </xf>
    <xf numFmtId="168" fontId="7" fillId="0" borderId="3" xfId="1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top"/>
    </xf>
    <xf numFmtId="164" fontId="7" fillId="0" borderId="1" xfId="0" applyNumberFormat="1" applyFont="1" applyBorder="1" applyAlignment="1">
      <alignment horizontal="center" vertical="center" wrapText="1"/>
    </xf>
    <xf numFmtId="164" fontId="7" fillId="0" borderId="3" xfId="0" applyNumberFormat="1" applyFont="1" applyBorder="1" applyAlignment="1">
      <alignment horizontal="center" vertical="center" wrapText="1"/>
    </xf>
    <xf numFmtId="164" fontId="7" fillId="0" borderId="5" xfId="0" applyNumberFormat="1" applyFont="1" applyBorder="1" applyAlignment="1">
      <alignment horizontal="center" vertical="center" wrapText="1"/>
    </xf>
    <xf numFmtId="0" fontId="4" fillId="0" borderId="0" xfId="0" applyFont="1" applyAlignment="1">
      <alignment horizontal="left" vertical="top" wrapText="1"/>
    </xf>
    <xf numFmtId="0" fontId="4" fillId="0" borderId="3" xfId="0" applyFont="1" applyBorder="1" applyAlignment="1">
      <alignment vertical="top"/>
    </xf>
    <xf numFmtId="168" fontId="7" fillId="0" borderId="1" xfId="0" applyNumberFormat="1" applyFont="1" applyBorder="1" applyAlignment="1">
      <alignment horizontal="center" vertical="center" wrapText="1"/>
    </xf>
    <xf numFmtId="168" fontId="7" fillId="0" borderId="3" xfId="0" applyNumberFormat="1" applyFont="1" applyBorder="1" applyAlignment="1">
      <alignment horizontal="center" vertical="center" wrapText="1"/>
    </xf>
    <xf numFmtId="3" fontId="7" fillId="0" borderId="1" xfId="0" applyNumberFormat="1" applyFont="1" applyBorder="1" applyAlignment="1">
      <alignment horizontal="center" vertical="center" wrapText="1"/>
    </xf>
    <xf numFmtId="3" fontId="7" fillId="0" borderId="3" xfId="0" applyNumberFormat="1" applyFont="1" applyBorder="1" applyAlignment="1">
      <alignment horizontal="center" vertical="center" wrapText="1"/>
    </xf>
    <xf numFmtId="3" fontId="7" fillId="0" borderId="5" xfId="0" applyNumberFormat="1" applyFont="1" applyBorder="1" applyAlignment="1">
      <alignment horizontal="center" vertical="center" wrapText="1"/>
    </xf>
    <xf numFmtId="0" fontId="13" fillId="0" borderId="0" xfId="0" quotePrefix="1" applyFont="1"/>
  </cellXfs>
  <cellStyles count="5">
    <cellStyle name="Normal" xfId="0" builtinId="0"/>
    <cellStyle name="Normal 2" xfId="1" xr:uid="{CE061061-B709-4539-9E08-C68AC5DBD595}"/>
    <cellStyle name="Normal 2 2" xfId="3" xr:uid="{3591A0BF-105C-4D54-A319-50701D27EEAE}"/>
    <cellStyle name="Normal 2 8" xfId="2" xr:uid="{E5A4167C-EE45-4C66-B766-49479C09A1E3}"/>
    <cellStyle name="Normal 4" xfId="4" xr:uid="{1647F606-5D03-4612-BD68-8ECC12AF9E2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theme" Target="theme/theme1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GA/AAA/Frame/UGHUBfeb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IRN\IR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ethiopia0800/other/s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NPV-CAL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orary%20Internet%20Files/OLK40C4/EBAppendixTab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AT\NIC\Sectors\XTNL\NIC%20BOP%20Briefing%20Pa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12/July%20Paper/Financial%20Contributions/Archive/Fin%20Contrib%20Calculation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hattacharya/AppData/Local/Microsoft/Windows/Temporary%20Internet%20Files/Content.Outlook/RNS0TPN4/Calculations%20for%20May%208%202012%20Note%20on%20Financial%20Contributions%20RB%20Revised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Cameroon\DSA\Cam_Relie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11E1\Cam_IDAassi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joe\Guinea%20Bissau\Guinea-Bissau\Guinea%20Bissau_md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DATA/PH/PRGF%20HIPC%20financing%20tables%20for%20web/Current/TF_SAF%20dis%20&amp;%20rep%20&amp;%20co%20121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PRGF%20Arrangements\Indicators%20Tabl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DOCUME~1\wb214064\LOCALS~1\Temp\Topping-Up%202002%20-15%25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October%201999\ESAF%20Trust%20Liquidity3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EU1\Data\s2\Tur\MON\MISC\TURMRESV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Nov%201999\ESAF%20Trust%20Liquidity3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EN\Bopfiles\SNBOPla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-NT6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ocuments%20and%20Settings\NLAFRAMBOISE\Local%20Settings\Temporary%20Internet%20Files\MON.%20&amp;%20FIN.%20SECTOR\Interest%20rates\Eurobond-spread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psei%20o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%20Multilateral%20Relief%2010-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60E1\GFN\GFN_00Q%20updat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my/AppData/Local/Temp/Rar$DI00.024/DATA/COD/Main/CDCAD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2\fin\DATA\GR\Quota\2006\April%202006\Working\Adj_Quota_Calculations\Allocation%20Mechanisms\Documents%20and%20Settings\JGOTTSCHALK\Local%20Settings\Temporary%20Internet%20Files\OLK13\Sensitivity%20of%20NPV%20of%20debt%20to%20CIRR%20and%20ER%20final.xls?0E6D1F5F" TargetMode="External"/><Relationship Id="rId1" Type="http://schemas.openxmlformats.org/officeDocument/2006/relationships/externalLinkPath" Target="file:///\\0E6D1F5F\Sensitivity%20of%20NPV%20of%20debt%20to%20CIRR%20and%20ER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IPC\ADB%20HIPC%20DATA%20ESTIMATION%20DTV%2017%20CTRY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PROR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dsa\Costing%202000\new\Convertor%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SAtblEmily02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Effect%20of%20relie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my%20documents/Topping%20Up%20note/CIRR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EXTLINK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_Nov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my/AppData/Local/Temp/Rar$DI00.024/Documents%20and%20Settings/myulek/Local%20Settings/Temporary%20Internet%20Files/OLK11C/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s\O-DRIVE\JM\BEN\HIPC\excelfiles\with%20libya\BN-DSA-Kad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-GDP%20Splitting%20Steps-EN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DR\BOP\Uruguay\URYTrad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Models%20and%20simulations\September%202003%20Update%20paper\Weekly%200725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0722_ICP-AfDB_MappingTable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tables_F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\FP\WEEKLY\Historical\as%20of%2001.25.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BENIN\Decion%20Pt\HIPC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Financial%20Risk\Risk%20Assessment\Pakistan\Documents%20and%20Settings\abanerjee\Local%20Settings\Temporary%20Internet%20Files\OLK4E\TEST\TEST\Egreal%20tes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TEMP\r7dscha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HIPC\Other%20HIPCs\Burkina%20Faso\BUR%2012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s\macros\FiscalYear\ETFFS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EXTERNAL\Output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ESAF\ESAF%20HIPC%20Financing\Nov%201999\test%20equ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97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moz-tabl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My%20Documents\Gambia\GMBbop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_stres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MALI\1ST-COMP\DSA\MLI-buybac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bcalc1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EBT97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HIPC\LT%20Sustainability%20II\Data\database51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bop%20oi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DATA/UGA/AAA/Frame/UGHUBfeb20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Dbase\Dinput\CRI-INPUT-A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DATA/NER/CURRENT/HIPC/Completion%20Point/Output%20tables/NigerTables%20v14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urkey\Turkey\bop\Otherfiles\Turkey%20Real%20Sector%20Cur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ON/1999/sept19/mnit08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Mey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 11"/>
      <sheetName val="GeoBop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  <sheetName val="PYRAMID"/>
      <sheetName val="BOP Summary"/>
      <sheetName val="Tasas"/>
      <sheetName val="data-diaria"/>
      <sheetName val="si"/>
      <sheetName val="WAEMU_DMX"/>
      <sheetName val="J(Priv.Cap)"/>
      <sheetName val="Indic"/>
      <sheetName val="Data"/>
      <sheetName val="Panel Chart Data"/>
      <sheetName val="IN_IM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Medium term scenarios"/>
      <sheetName val="WETA&amp;misc_Old"/>
      <sheetName val="PRIVATE"/>
      <sheetName val="Sum1"/>
      <sheetName val="Projections"/>
      <sheetName val="PDVSA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I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Gin"/>
      <sheetName val="Fin"/>
      <sheetName val="Min"/>
      <sheetName val="Bin"/>
      <sheetName val="BinUSD"/>
      <sheetName val="D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M"/>
      <sheetName val="Basic Data"/>
      <sheetName val="Fiscal impulse Staff 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Complete Data Set (Quarterly)"/>
      <sheetName val="GEE A"/>
      <sheetName val="GEE Q"/>
      <sheetName val="EREER NEW"/>
      <sheetName val="EREER"/>
      <sheetName val="IN WEO"/>
      <sheetName val="IN"/>
      <sheetName val="OUT"/>
      <sheetName val="IN GDP"/>
      <sheetName val="EXP IMP PROJ"/>
      <sheetName val="WEOREO"/>
      <sheetName val="BOP"/>
      <sheetName val="TOTAL DEBT"/>
      <sheetName val="OLD DEBT"/>
      <sheetName val="NEW DEBT"/>
      <sheetName val="WB debt "/>
      <sheetName val="OIL"/>
      <sheetName val="OIL CBI"/>
      <sheetName val="TRADE RIAL"/>
      <sheetName val="TRADE DOLLARS"/>
      <sheetName val="TRADE"/>
      <sheetName val="Ch Ex rate"/>
      <sheetName val="MED TERM"/>
      <sheetName val="Oil prod"/>
      <sheetName val="ControlSheet"/>
      <sheetName val="Info from press"/>
      <sheetName val="WEO"/>
      <sheetName val="Debt tbls from CBI"/>
      <sheetName val="OIL BASELINE"/>
      <sheetName val="Sheet1"/>
      <sheetName val="EREER (annual)"/>
      <sheetName val="Cells with dependents"/>
      <sheetName val="TOTAL STOCK Of DEBT"/>
      <sheetName val="DEBT FROM CBI"/>
      <sheetName val="Composition of imports"/>
      <sheetName val="Old Stock OF DEBT"/>
      <sheetName val="DEBT FLOW"/>
      <sheetName val="ER-basket"/>
      <sheetName val="Assumptions"/>
      <sheetName val="BOPcopy"/>
      <sheetName val="Sheet2"/>
      <sheetName val="CAPITAL OUTFLOW"/>
      <sheetName val="STOCK OF OLD DEBT"/>
      <sheetName val="IN WEO OIL"/>
      <sheetName val="OUTREO History"/>
      <sheetName val="OUTREO"/>
      <sheetName val="Sheet1 (2)"/>
      <sheetName val="OUT REO"/>
      <sheetName val="OUT REO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sr"/>
      <sheetName val="TOC"/>
      <sheetName val="Input"/>
      <sheetName val="Consolidate"/>
      <sheetName val="Survey"/>
      <sheetName val="Summary"/>
      <sheetName val="OUT-SR"/>
      <sheetName val="Velocity"/>
      <sheetName val="Excess reserve"/>
      <sheetName val="Weekly-Reserves"/>
      <sheetName val="REVISED"/>
      <sheetName val="ADJUSTMENTS"/>
      <sheetName val="OUT-TMU"/>
      <sheetName val="OUT-RED16"/>
      <sheetName val="OUT-RED17"/>
      <sheetName val="OUT-RED18"/>
      <sheetName val="OUT-RED19"/>
      <sheetName val="OUT-RED20"/>
      <sheetName val="OUT-RED21"/>
      <sheetName val="NFA-SDRs"/>
      <sheetName val="WEO"/>
      <sheetName val="Chart1"/>
      <sheetName val="Inp2"/>
      <sheetName val="1999"/>
    </sheetNames>
    <sheetDataSet>
      <sheetData sheetId="0">
        <row r="2">
          <cell r="B2" t="str">
            <v>Ethiopia:  Monetary Survey (output for macroeconomic framework)</v>
          </cell>
        </row>
        <row r="4">
          <cell r="A4" t="str">
            <v xml:space="preserve"> </v>
          </cell>
        </row>
        <row r="5">
          <cell r="B5">
            <v>36633.816539814812</v>
          </cell>
          <cell r="D5" t="str">
            <v>1993</v>
          </cell>
          <cell r="E5" t="str">
            <v>1994</v>
          </cell>
          <cell r="F5" t="str">
            <v>1995</v>
          </cell>
          <cell r="G5" t="str">
            <v>1996</v>
          </cell>
          <cell r="H5" t="str">
            <v>1997</v>
          </cell>
          <cell r="I5" t="str">
            <v>1998</v>
          </cell>
          <cell r="J5" t="str">
            <v>1998</v>
          </cell>
          <cell r="K5" t="str">
            <v>1999</v>
          </cell>
          <cell r="L5" t="str">
            <v>1999</v>
          </cell>
          <cell r="M5" t="str">
            <v>1999</v>
          </cell>
        </row>
        <row r="6">
          <cell r="B6">
            <v>36633.816539814812</v>
          </cell>
          <cell r="D6" t="str">
            <v>July 7</v>
          </cell>
          <cell r="E6" t="str">
            <v>July 7</v>
          </cell>
          <cell r="F6" t="str">
            <v>July 7</v>
          </cell>
          <cell r="G6" t="str">
            <v>July 7</v>
          </cell>
          <cell r="H6" t="str">
            <v>July 7</v>
          </cell>
          <cell r="I6" t="str">
            <v>July 7</v>
          </cell>
          <cell r="J6" t="str">
            <v>July 7</v>
          </cell>
          <cell r="K6" t="str">
            <v>July 7</v>
          </cell>
          <cell r="L6" t="str">
            <v>July 7</v>
          </cell>
          <cell r="M6" t="str">
            <v>July 7</v>
          </cell>
        </row>
        <row r="7">
          <cell r="G7" t="str">
            <v>Actual</v>
          </cell>
          <cell r="H7" t="str">
            <v>Actual</v>
          </cell>
          <cell r="I7" t="str">
            <v xml:space="preserve"> Proj.</v>
          </cell>
          <cell r="J7" t="str">
            <v>Actual</v>
          </cell>
          <cell r="K7" t="str">
            <v xml:space="preserve"> Proj.</v>
          </cell>
          <cell r="L7" t="str">
            <v xml:space="preserve"> Proj.</v>
          </cell>
          <cell r="M7" t="str">
            <v>Actual</v>
          </cell>
        </row>
        <row r="8">
          <cell r="I8" t="str">
            <v>(9/98)</v>
          </cell>
          <cell r="J8" t="str">
            <v xml:space="preserve"> </v>
          </cell>
          <cell r="K8" t="str">
            <v>(9/98)</v>
          </cell>
          <cell r="L8" t="str">
            <v>(6/99)</v>
          </cell>
          <cell r="M8" t="str">
            <v xml:space="preserve"> </v>
          </cell>
        </row>
        <row r="11">
          <cell r="C11" t="str">
            <v xml:space="preserve"> (In millions of US dollars)</v>
          </cell>
        </row>
        <row r="13">
          <cell r="B13" t="str">
            <v>Net foreign assets (in US$)</v>
          </cell>
          <cell r="D13">
            <v>331.09880254901969</v>
          </cell>
          <cell r="E13">
            <v>621.24431787877813</v>
          </cell>
          <cell r="F13">
            <v>601.57675965244857</v>
          </cell>
          <cell r="G13">
            <v>971.65474538409467</v>
          </cell>
          <cell r="H13">
            <v>818.64095389523675</v>
          </cell>
          <cell r="I13">
            <v>802.70706570263792</v>
          </cell>
          <cell r="J13">
            <v>807.5032287721823</v>
          </cell>
          <cell r="K13">
            <v>862.27885297869943</v>
          </cell>
          <cell r="L13">
            <v>783.60322877218232</v>
          </cell>
          <cell r="M13">
            <v>792.64868858514956</v>
          </cell>
        </row>
        <row r="14">
          <cell r="B14" t="str">
            <v>Net foreign assets of the NBE</v>
          </cell>
          <cell r="D14">
            <v>186.86282647058829</v>
          </cell>
          <cell r="E14">
            <v>359.44254939003218</v>
          </cell>
          <cell r="F14">
            <v>316.62888742496051</v>
          </cell>
          <cell r="G14">
            <v>760.35742254944887</v>
          </cell>
          <cell r="H14">
            <v>423.87616994006777</v>
          </cell>
          <cell r="I14">
            <v>276.94884874679087</v>
          </cell>
          <cell r="J14">
            <v>276.94884874679087</v>
          </cell>
          <cell r="K14">
            <v>336.5488487467909</v>
          </cell>
          <cell r="L14">
            <v>278.0488487467909</v>
          </cell>
          <cell r="M14">
            <v>292.34084472355624</v>
          </cell>
        </row>
        <row r="15">
          <cell r="B15" t="str">
            <v xml:space="preserve">    Foreign Assets</v>
          </cell>
          <cell r="D15">
            <v>260.21153901960793</v>
          </cell>
          <cell r="E15">
            <v>511.26505742861735</v>
          </cell>
          <cell r="F15">
            <v>635.56082148499206</v>
          </cell>
          <cell r="G15">
            <v>888.21569026598422</v>
          </cell>
          <cell r="H15">
            <v>582.7170488664799</v>
          </cell>
          <cell r="I15">
            <v>411.59407374326423</v>
          </cell>
          <cell r="J15">
            <v>411.59407374326423</v>
          </cell>
          <cell r="K15">
            <v>504.49407374326427</v>
          </cell>
          <cell r="L15">
            <v>426.11607374326428</v>
          </cell>
          <cell r="M15">
            <v>434.31843369043224</v>
          </cell>
        </row>
        <row r="16">
          <cell r="B16" t="str">
            <v xml:space="preserve">    Foreign Liabilities</v>
          </cell>
          <cell r="D16">
            <v>73.348712549019609</v>
          </cell>
          <cell r="E16">
            <v>151.8225080385852</v>
          </cell>
          <cell r="F16">
            <v>88.507451548183255</v>
          </cell>
          <cell r="G16">
            <v>127.85826771653544</v>
          </cell>
          <cell r="H16">
            <v>158.84087892641207</v>
          </cell>
          <cell r="I16">
            <v>134.64522499647339</v>
          </cell>
          <cell r="J16">
            <v>134.64522499647339</v>
          </cell>
          <cell r="K16">
            <v>167.94522499647337</v>
          </cell>
          <cell r="L16">
            <v>148.06722499647339</v>
          </cell>
          <cell r="M16">
            <v>141.977588966876</v>
          </cell>
        </row>
        <row r="17">
          <cell r="B17" t="str">
            <v>Net foreign assets of commercial banks</v>
          </cell>
          <cell r="D17">
            <v>144.23597607843138</v>
          </cell>
          <cell r="E17">
            <v>261.80176848874595</v>
          </cell>
          <cell r="F17">
            <v>284.94787222748812</v>
          </cell>
          <cell r="G17">
            <v>211.29732283464571</v>
          </cell>
          <cell r="H17">
            <v>394.76478395516887</v>
          </cell>
          <cell r="I17">
            <v>525.75821695584716</v>
          </cell>
          <cell r="J17">
            <v>530.55438002539142</v>
          </cell>
          <cell r="K17">
            <v>525.73000423190854</v>
          </cell>
          <cell r="L17">
            <v>505.55438002539142</v>
          </cell>
          <cell r="M17">
            <v>500.30784386159326</v>
          </cell>
        </row>
        <row r="18">
          <cell r="B18" t="str">
            <v xml:space="preserve">    Of which: Net claims on Eritrean banks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>
            <v>159.74045126087594</v>
          </cell>
          <cell r="I18" t="str">
            <v>...</v>
          </cell>
          <cell r="J18">
            <v>173.86091127098317</v>
          </cell>
          <cell r="K18">
            <v>173.86091127098317</v>
          </cell>
          <cell r="L18">
            <v>173.86091127098317</v>
          </cell>
          <cell r="M18">
            <v>151.76702376554607</v>
          </cell>
        </row>
        <row r="19">
          <cell r="B19" t="str">
            <v>Gross official foreign reserves (in U.S. dollars)</v>
          </cell>
          <cell r="D19">
            <v>260.21153901960793</v>
          </cell>
          <cell r="E19">
            <v>511.26505742861735</v>
          </cell>
          <cell r="F19">
            <v>635.56082148499206</v>
          </cell>
          <cell r="G19">
            <v>888.21569026598422</v>
          </cell>
          <cell r="H19">
            <v>582.7170488664799</v>
          </cell>
          <cell r="I19" t="str">
            <v>...</v>
          </cell>
          <cell r="J19">
            <v>411.59407374326423</v>
          </cell>
          <cell r="K19">
            <v>504.49407374326427</v>
          </cell>
          <cell r="L19">
            <v>426.11607374326428</v>
          </cell>
          <cell r="M19">
            <v>434.31843369043224</v>
          </cell>
        </row>
        <row r="20">
          <cell r="H20" t="str">
            <v xml:space="preserve"> </v>
          </cell>
        </row>
        <row r="21">
          <cell r="C21" t="str">
            <v>(In millions of birr)</v>
          </cell>
        </row>
        <row r="23">
          <cell r="B23" t="str">
            <v>Net foreign assets</v>
          </cell>
          <cell r="D23">
            <v>1688.6038930000002</v>
          </cell>
          <cell r="E23">
            <v>3864.1396572059998</v>
          </cell>
          <cell r="F23">
            <v>5973.7999999999993</v>
          </cell>
          <cell r="G23">
            <v>6170.0076331890004</v>
          </cell>
          <cell r="H23">
            <v>5551.2043083635999</v>
          </cell>
          <cell r="I23">
            <v>5690.3903887660008</v>
          </cell>
          <cell r="J23">
            <v>5724.3903887660008</v>
          </cell>
          <cell r="K23">
            <v>6112.6947887660008</v>
          </cell>
          <cell r="L23">
            <v>5554.9632887660009</v>
          </cell>
          <cell r="M23">
            <v>6437.0999999999995</v>
          </cell>
        </row>
        <row r="24">
          <cell r="B24" t="str">
            <v xml:space="preserve">  National Bank</v>
          </cell>
          <cell r="D24">
            <v>953.0004150000002</v>
          </cell>
          <cell r="E24">
            <v>2235.7326572060001</v>
          </cell>
          <cell r="F24">
            <v>3144.2</v>
          </cell>
          <cell r="G24">
            <v>4828.2696331890002</v>
          </cell>
          <cell r="H24">
            <v>2874.3043083635994</v>
          </cell>
          <cell r="I24">
            <v>1963.2903887660004</v>
          </cell>
          <cell r="J24">
            <v>1963.2903887660004</v>
          </cell>
          <cell r="K24">
            <v>2385.7947887660007</v>
          </cell>
          <cell r="L24">
            <v>1971.0882887660007</v>
          </cell>
          <cell r="M24">
            <v>2374.1000000000004</v>
          </cell>
        </row>
        <row r="25">
          <cell r="B25" t="str">
            <v xml:space="preserve">    Assets</v>
          </cell>
          <cell r="D25">
            <v>1327.0788490000002</v>
          </cell>
          <cell r="E25">
            <v>3180.0686572059999</v>
          </cell>
          <cell r="F25">
            <v>4023.1</v>
          </cell>
          <cell r="G25">
            <v>5640.1696331889998</v>
          </cell>
          <cell r="H25">
            <v>3951.4043083635997</v>
          </cell>
          <cell r="I25">
            <v>2917.7903887660004</v>
          </cell>
          <cell r="J25">
            <v>2917.7903887660004</v>
          </cell>
          <cell r="K25">
            <v>3576.3584887660004</v>
          </cell>
          <cell r="L25">
            <v>3020.7368467660008</v>
          </cell>
          <cell r="M25">
            <v>3527.1000000000004</v>
          </cell>
        </row>
        <row r="26">
          <cell r="B26" t="str">
            <v xml:space="preserve">    Liabilities</v>
          </cell>
          <cell r="D26">
            <v>374.07843400000002</v>
          </cell>
          <cell r="E26">
            <v>944.3359999999999</v>
          </cell>
          <cell r="F26">
            <v>878.9</v>
          </cell>
          <cell r="G26">
            <v>811.9</v>
          </cell>
          <cell r="H26">
            <v>1077.1000000000001</v>
          </cell>
          <cell r="I26">
            <v>954.5</v>
          </cell>
          <cell r="J26">
            <v>954.5</v>
          </cell>
          <cell r="K26">
            <v>1190.5636999999997</v>
          </cell>
          <cell r="L26">
            <v>1049.6485579999999</v>
          </cell>
          <cell r="M26">
            <v>1153</v>
          </cell>
        </row>
        <row r="27">
          <cell r="B27" t="str">
            <v xml:space="preserve">  Commercial banks</v>
          </cell>
          <cell r="D27">
            <v>735.603478</v>
          </cell>
          <cell r="E27">
            <v>1628.4069999999997</v>
          </cell>
          <cell r="F27">
            <v>2829.6</v>
          </cell>
          <cell r="G27">
            <v>1341.7380000000003</v>
          </cell>
          <cell r="H27">
            <v>2676.9</v>
          </cell>
          <cell r="I27">
            <v>3727.1</v>
          </cell>
          <cell r="J27">
            <v>3761.1</v>
          </cell>
          <cell r="K27">
            <v>3726.8999999999996</v>
          </cell>
          <cell r="L27">
            <v>3583.875</v>
          </cell>
          <cell r="M27">
            <v>4062.9999999999991</v>
          </cell>
        </row>
        <row r="28">
          <cell r="B28" t="str">
            <v xml:space="preserve">    Assets</v>
          </cell>
          <cell r="D28">
            <v>999.21087699999998</v>
          </cell>
          <cell r="E28">
            <v>2082.8309999999997</v>
          </cell>
          <cell r="F28">
            <v>3616.5</v>
          </cell>
          <cell r="G28">
            <v>2424.038</v>
          </cell>
          <cell r="H28">
            <v>4274.3</v>
          </cell>
          <cell r="I28">
            <v>5812.6</v>
          </cell>
          <cell r="J28">
            <v>5846.8</v>
          </cell>
          <cell r="K28" t="str">
            <v>...</v>
          </cell>
          <cell r="L28" t="str">
            <v>...</v>
          </cell>
          <cell r="M28">
            <v>5784.4999999999991</v>
          </cell>
        </row>
        <row r="29">
          <cell r="B29" t="str">
            <v xml:space="preserve">    Liabilities</v>
          </cell>
          <cell r="D29">
            <v>263.60739899999999</v>
          </cell>
          <cell r="E29">
            <v>454.42399999999998</v>
          </cell>
          <cell r="F29">
            <v>786.9</v>
          </cell>
          <cell r="G29">
            <v>1082.2999999999997</v>
          </cell>
          <cell r="H29">
            <v>1597.4</v>
          </cell>
          <cell r="I29">
            <v>2085.5</v>
          </cell>
          <cell r="J29">
            <v>2085.6999999999998</v>
          </cell>
          <cell r="K29" t="str">
            <v>...</v>
          </cell>
          <cell r="L29" t="str">
            <v>...</v>
          </cell>
          <cell r="M29">
            <v>1721.5</v>
          </cell>
        </row>
        <row r="31">
          <cell r="B31" t="str">
            <v>Domestic credit</v>
          </cell>
          <cell r="D31">
            <v>11967.483131000001</v>
          </cell>
          <cell r="E31">
            <v>13180.201604000002</v>
          </cell>
          <cell r="F31">
            <v>14902.8</v>
          </cell>
          <cell r="G31">
            <v>17063.800000000003</v>
          </cell>
          <cell r="H31">
            <v>17146.300000000003</v>
          </cell>
          <cell r="I31">
            <v>18832.400000000001</v>
          </cell>
          <cell r="J31">
            <v>18930</v>
          </cell>
          <cell r="K31">
            <v>20584.468724941195</v>
          </cell>
          <cell r="L31">
            <v>20731.830534074074</v>
          </cell>
          <cell r="M31">
            <v>20063.500000000004</v>
          </cell>
        </row>
        <row r="32">
          <cell r="B32" t="str">
            <v xml:space="preserve">  Net Claims on Government</v>
          </cell>
          <cell r="D32">
            <v>9503.4298950000011</v>
          </cell>
          <cell r="E32">
            <v>10179.873541000001</v>
          </cell>
          <cell r="F32">
            <v>9804.7999999999993</v>
          </cell>
          <cell r="G32">
            <v>9615.7000000000007</v>
          </cell>
          <cell r="H32">
            <v>8797.9</v>
          </cell>
          <cell r="I32">
            <v>9372.2000000000007</v>
          </cell>
          <cell r="J32">
            <v>9372.2000000000007</v>
          </cell>
          <cell r="K32">
            <v>9192.2000000000007</v>
          </cell>
          <cell r="L32">
            <v>10479.299999999999</v>
          </cell>
          <cell r="M32">
            <v>9736.1000000000022</v>
          </cell>
        </row>
        <row r="33">
          <cell r="B33" t="str">
            <v xml:space="preserve">    National Bank    </v>
          </cell>
          <cell r="D33">
            <v>7114.4126130000004</v>
          </cell>
          <cell r="E33">
            <v>7832.7784149999998</v>
          </cell>
          <cell r="F33">
            <v>7577.1</v>
          </cell>
          <cell r="G33">
            <v>7277.7</v>
          </cell>
          <cell r="H33">
            <v>7238.0999999999995</v>
          </cell>
          <cell r="I33">
            <v>8126.3</v>
          </cell>
          <cell r="J33">
            <v>8126.3</v>
          </cell>
          <cell r="K33" t="str">
            <v>...</v>
          </cell>
          <cell r="L33" t="str">
            <v>...</v>
          </cell>
          <cell r="M33">
            <v>8275.3000000000011</v>
          </cell>
        </row>
        <row r="34">
          <cell r="B34" t="str">
            <v xml:space="preserve">    Commercial banks</v>
          </cell>
          <cell r="D34">
            <v>2389.0172819999998</v>
          </cell>
          <cell r="E34">
            <v>2347.0951260000002</v>
          </cell>
          <cell r="F34">
            <v>2227.6999999999998</v>
          </cell>
          <cell r="G34">
            <v>2338.0000000000005</v>
          </cell>
          <cell r="H34">
            <v>1559.8</v>
          </cell>
          <cell r="I34">
            <v>1245.9000000000001</v>
          </cell>
          <cell r="J34">
            <v>1245.9000000000001</v>
          </cell>
          <cell r="K34" t="str">
            <v>...</v>
          </cell>
          <cell r="L34" t="str">
            <v>...</v>
          </cell>
          <cell r="M34">
            <v>1460.8000000000002</v>
          </cell>
        </row>
        <row r="35">
          <cell r="B35" t="str">
            <v xml:space="preserve">  Claims on other sectors</v>
          </cell>
          <cell r="D35">
            <v>2464.0532359999993</v>
          </cell>
          <cell r="E35">
            <v>3000.3280629999999</v>
          </cell>
          <cell r="F35">
            <v>5098</v>
          </cell>
          <cell r="G35">
            <v>7448.1</v>
          </cell>
          <cell r="H35">
            <v>8348.4000000000015</v>
          </cell>
          <cell r="I35">
            <v>9460.2000000000007</v>
          </cell>
          <cell r="J35">
            <v>9557.7999999999993</v>
          </cell>
          <cell r="K35">
            <v>11392.268724941194</v>
          </cell>
          <cell r="L35">
            <v>10252.530534074074</v>
          </cell>
          <cell r="M35">
            <v>10327.400000000001</v>
          </cell>
        </row>
        <row r="36">
          <cell r="B36" t="str">
            <v xml:space="preserve">    (excluding public enterprises)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>
            <v>6642.4</v>
          </cell>
          <cell r="J36">
            <v>7474.8</v>
          </cell>
          <cell r="K36" t="str">
            <v>...</v>
          </cell>
          <cell r="L36">
            <v>8123.6616185676103</v>
          </cell>
          <cell r="M36">
            <v>8600</v>
          </cell>
        </row>
        <row r="37">
          <cell r="B37" t="str">
            <v xml:space="preserve">    National Bank    </v>
          </cell>
          <cell r="D37">
            <v>449.62976299999991</v>
          </cell>
          <cell r="E37">
            <v>462.84399999999999</v>
          </cell>
          <cell r="F37">
            <v>465.1</v>
          </cell>
          <cell r="G37">
            <v>465.1</v>
          </cell>
          <cell r="H37">
            <v>465.1</v>
          </cell>
          <cell r="I37">
            <v>465.1</v>
          </cell>
          <cell r="J37">
            <v>465.1</v>
          </cell>
          <cell r="K37">
            <v>465.1</v>
          </cell>
          <cell r="L37">
            <v>465.1</v>
          </cell>
          <cell r="M37">
            <v>465.1</v>
          </cell>
        </row>
        <row r="38">
          <cell r="B38" t="str">
            <v xml:space="preserve">    Commercial banks</v>
          </cell>
          <cell r="D38">
            <v>2014.4234729999994</v>
          </cell>
          <cell r="E38">
            <v>2537.4840629999999</v>
          </cell>
          <cell r="F38">
            <v>4632.8999999999996</v>
          </cell>
          <cell r="G38">
            <v>6983</v>
          </cell>
          <cell r="H38">
            <v>7883.3000000000011</v>
          </cell>
          <cell r="I38">
            <v>8995.1</v>
          </cell>
          <cell r="J38">
            <v>9092.7000000000007</v>
          </cell>
          <cell r="K38">
            <v>10927.168724941193</v>
          </cell>
          <cell r="L38">
            <v>9787.4305340740739</v>
          </cell>
          <cell r="M38">
            <v>9862.3000000000011</v>
          </cell>
        </row>
        <row r="39">
          <cell r="B39" t="str">
            <v xml:space="preserve">        CBE</v>
          </cell>
          <cell r="D39">
            <v>0</v>
          </cell>
          <cell r="E39">
            <v>0</v>
          </cell>
          <cell r="F39">
            <v>0</v>
          </cell>
          <cell r="G39">
            <v>5944.2</v>
          </cell>
          <cell r="H39">
            <v>6590.5000000000009</v>
          </cell>
          <cell r="I39">
            <v>0</v>
          </cell>
        </row>
        <row r="40">
          <cell r="B40" t="str">
            <v xml:space="preserve">            (After adjust. for nonperforming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20.5000000000009</v>
          </cell>
          <cell r="I40">
            <v>0</v>
          </cell>
        </row>
        <row r="41">
          <cell r="B41" t="str">
            <v xml:space="preserve">           nonperform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570</v>
          </cell>
          <cell r="I41">
            <v>0</v>
          </cell>
        </row>
        <row r="42">
          <cell r="B42" t="str">
            <v xml:space="preserve">        Other</v>
          </cell>
          <cell r="D42">
            <v>0</v>
          </cell>
          <cell r="E42">
            <v>0</v>
          </cell>
          <cell r="F42">
            <v>0</v>
          </cell>
          <cell r="G42">
            <v>1038.8</v>
          </cell>
          <cell r="H42">
            <v>1292.8</v>
          </cell>
          <cell r="I42">
            <v>0</v>
          </cell>
        </row>
        <row r="44">
          <cell r="B44" t="str">
            <v>Broad money</v>
          </cell>
          <cell r="D44">
            <v>10384.179773960001</v>
          </cell>
          <cell r="E44">
            <v>11838.15303096</v>
          </cell>
          <cell r="F44">
            <v>14713.8</v>
          </cell>
          <cell r="G44">
            <v>15962.485030960001</v>
          </cell>
          <cell r="H44">
            <v>16511.385030960002</v>
          </cell>
          <cell r="I44">
            <v>18504.085030959999</v>
          </cell>
        </row>
        <row r="45">
          <cell r="B45" t="str">
            <v xml:space="preserve">  (excl. non-gov't public sector deposits)</v>
          </cell>
          <cell r="D45">
            <v>8627.4845659599996</v>
          </cell>
          <cell r="E45">
            <v>9875.1200309600008</v>
          </cell>
          <cell r="F45">
            <v>12397.9</v>
          </cell>
          <cell r="G45">
            <v>13453.085030959999</v>
          </cell>
          <cell r="H45">
            <v>13957.985030960001</v>
          </cell>
          <cell r="I45">
            <v>18504.085030959999</v>
          </cell>
        </row>
        <row r="46">
          <cell r="B46" t="str">
            <v xml:space="preserve">  Money</v>
          </cell>
          <cell r="D46">
            <v>7816.1146749600011</v>
          </cell>
          <cell r="E46">
            <v>8611.8070309600007</v>
          </cell>
          <cell r="F46">
            <v>10212.4</v>
          </cell>
          <cell r="G46">
            <v>10153.985030960001</v>
          </cell>
          <cell r="H46">
            <v>9980.4850309600006</v>
          </cell>
          <cell r="I46">
            <v>10941.585030960001</v>
          </cell>
        </row>
        <row r="47">
          <cell r="B47" t="str">
            <v xml:space="preserve">    Currency outside banks</v>
          </cell>
          <cell r="D47">
            <v>4907.2057229600005</v>
          </cell>
          <cell r="E47">
            <v>5169.8500309599995</v>
          </cell>
          <cell r="F47">
            <v>5837</v>
          </cell>
          <cell r="G47">
            <v>5694.2850309599999</v>
          </cell>
          <cell r="H47">
            <v>5177.6850309600004</v>
          </cell>
          <cell r="I47">
            <v>4758.9850309600006</v>
          </cell>
        </row>
        <row r="48">
          <cell r="B48" t="str">
            <v xml:space="preserve">    Demand deposits</v>
          </cell>
          <cell r="D48">
            <v>2908.9089520000002</v>
          </cell>
          <cell r="E48">
            <v>3441.9570000000003</v>
          </cell>
          <cell r="F48">
            <v>4375.3999999999996</v>
          </cell>
          <cell r="G48">
            <v>4459.7000000000007</v>
          </cell>
          <cell r="H48">
            <v>4802.8</v>
          </cell>
          <cell r="I48">
            <v>6182.6</v>
          </cell>
        </row>
        <row r="49">
          <cell r="B49" t="str">
            <v xml:space="preserve">  Quasi-money</v>
          </cell>
          <cell r="D49">
            <v>2568.0650989999999</v>
          </cell>
          <cell r="E49">
            <v>3226.346</v>
          </cell>
          <cell r="F49">
            <v>4501.3999999999996</v>
          </cell>
          <cell r="G49">
            <v>5808.4999999999991</v>
          </cell>
          <cell r="H49">
            <v>6530.9000000000005</v>
          </cell>
          <cell r="I49">
            <v>7562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Rs"/>
      <sheetName val="NPV"/>
      <sheetName val="PC Sched"/>
      <sheetName val="NPV_Table"/>
      <sheetName val="Module1"/>
      <sheetName val="SHEETLOC"/>
      <sheetName val="TAB6"/>
      <sheetName val="TAB7"/>
      <sheetName val="TAB8"/>
      <sheetName val="TAB9"/>
      <sheetName val="TAB11"/>
      <sheetName val="TAB12"/>
      <sheetName val="TAB13"/>
      <sheetName val="TAB14"/>
      <sheetName val="TAB15"/>
      <sheetName val="TAB1"/>
      <sheetName val="TAB16"/>
      <sheetName val="TAB18"/>
      <sheetName val="TAB2"/>
      <sheetName val="TAB3"/>
      <sheetName val="TAB4"/>
      <sheetName val="TAB5"/>
      <sheetName val="TB0A"/>
      <sheetName val="TB0b"/>
      <sheetName val="TB0c"/>
      <sheetName val="Sample 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Table 2b"/>
      <sheetName val="WPI"/>
      <sheetName val="E"/>
      <sheetName val="POpula"/>
      <sheetName val="Table 2a"/>
      <sheetName val="Mthly Trade"/>
      <sheetName val="WB"/>
      <sheetName val="RAW"/>
      <sheetName val="Chart_RGDP"/>
      <sheetName val="IN"/>
      <sheetName val="A Previous Data"/>
      <sheetName val="labels"/>
      <sheetName val="Contents "/>
      <sheetName val="SPNF"/>
      <sheetName val="A"/>
      <sheetName val="TBL7_6"/>
      <sheetName val="External"/>
      <sheetName val="a_run"/>
      <sheetName val="IBASE"/>
      <sheetName val="modalities"/>
      <sheetName val="SpotExchangeRates"/>
      <sheetName val="BULLETIN"/>
      <sheetName val="Input"/>
      <sheetName val="Summary"/>
      <sheetName val="DATABASE"/>
      <sheetName val="Analytical "/>
      <sheetName val="graf.III.1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Stand-by and Extended Arrangements</v>
          </cell>
        </row>
      </sheetData>
      <sheetData sheetId="34">
        <row r="1">
          <cell r="A1" t="str">
            <v>Stand-by and Extended Arrangements</v>
          </cell>
        </row>
      </sheetData>
      <sheetData sheetId="35">
        <row r="1">
          <cell r="A1" t="str">
            <v>Stand-by and Extended Arrangements</v>
          </cell>
        </row>
      </sheetData>
      <sheetData sheetId="36">
        <row r="1">
          <cell r="A1" t="str">
            <v>Stand-by and Extended Arrangements</v>
          </cell>
        </row>
      </sheetData>
      <sheetData sheetId="37">
        <row r="1">
          <cell r="A1" t="str">
            <v>Stand-by and Extended Arrangements</v>
          </cell>
        </row>
      </sheetData>
      <sheetData sheetId="38">
        <row r="1">
          <cell r="A1" t="str">
            <v>Table 5. Demand and Supply of Fund Resources</v>
          </cell>
        </row>
      </sheetData>
      <sheetData sheetId="39">
        <row r="1">
          <cell r="A1" t="str">
            <v>Table 5. Demand and Supply of Fund Resources</v>
          </cell>
        </row>
      </sheetData>
      <sheetData sheetId="40">
        <row r="1">
          <cell r="A1" t="str">
            <v>Table 5. Demand and Supply of Fund Resource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Table 5. Demand and Supply of Fund Resources</v>
          </cell>
        </row>
      </sheetData>
      <sheetData sheetId="43">
        <row r="1">
          <cell r="A1" t="str">
            <v>Table 5. Demand and Supply of Fund Resource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2">
          <cell r="A2" t="str">
            <v>Table 4. Outstanding Fund Credit by Region 1/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>
        <row r="1">
          <cell r="A1" t="str">
            <v>Stand-by and Extended Arrangements</v>
          </cell>
        </row>
      </sheetData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>
        <row r="3">
          <cell r="A3" t="str">
            <v>Table 2.  Summary Statistics on Commitments and</v>
          </cell>
        </row>
      </sheetData>
      <sheetData sheetId="168">
        <row r="1">
          <cell r="A1" t="str">
            <v>Stand-by and Extended Arrangements</v>
          </cell>
        </row>
      </sheetData>
      <sheetData sheetId="169">
        <row r="5">
          <cell r="A5" t="str">
            <v>Table 3. Selected Financial Data, 1993-End July 1999</v>
          </cell>
        </row>
      </sheetData>
      <sheetData sheetId="170">
        <row r="2">
          <cell r="A2" t="str">
            <v>Table 4. Outstanding Fund Credit by Region 1/</v>
          </cell>
        </row>
      </sheetData>
      <sheetData sheetId="171">
        <row r="1">
          <cell r="A1" t="str">
            <v>Table 5. Demand and Supply of Fund Resources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-Tab 12 HM"/>
      <sheetName val="AP-Tab 13 MO"/>
      <sheetName val="AP-Tab 14 SK"/>
      <sheetName val="AP-Tab 15-Part A FG"/>
      <sheetName val="AP-Tab 15-Part B FG"/>
      <sheetName val="AP-Tab 16 TD"/>
      <sheetName val="AP-Tab 17 TD"/>
      <sheetName val="AP-Tab 18 TD"/>
      <sheetName val="AP-Tab 19 TD"/>
      <sheetName val="AP-Tab 20 MO"/>
      <sheetName val="AP-Tab 21&amp;22 TD"/>
      <sheetName val="AP-Tab 23 TD"/>
      <sheetName val="AP-Tab 24 TD"/>
      <sheetName val="AP-Tab 25 HM"/>
      <sheetName val="FY 19 Outcome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A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ally_PDR"/>
      <sheetName val="C_basef14.3p10.6"/>
      <sheetName val="labels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panel chart"/>
      <sheetName val="NPV Reduction"/>
      <sheetName val="Noyau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WEO_WETA"/>
      <sheetName val="IFS SURVEYS Dec1990_Feb2004"/>
      <sheetName val="Monetary Dev_Monthly"/>
      <sheetName val="Table of Contents"/>
      <sheetName val="InHUB"/>
      <sheetName val="Realism 2 - Fiscal multiplier"/>
      <sheetName val="Realism 2 - Alt. 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Assumptions"/>
      <sheetName val="BALANCE DES PAIEMENTS"/>
      <sheetName val="PRODUCTO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Annual"/>
      <sheetName val="Print Tables"/>
      <sheetName val="REER"/>
      <sheetName val="HiddenSettings"/>
    </sheetNames>
    <sheetDataSet>
      <sheetData sheetId="0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  <sheetName val="Sample Products"/>
      <sheetName val="C"/>
      <sheetName val="SUPUESTOS"/>
      <sheetName val="D.E.P.P DEUDOR"/>
      <sheetName val="Main_ratios"/>
      <sheetName val="Report_Out"/>
      <sheetName val="Off_transfers"/>
      <sheetName val="Off_Loans"/>
      <sheetName val="Private_Capital"/>
      <sheetName val="Debt_Service"/>
      <sheetName val="Debt_Service_q"/>
      <sheetName val="D_E_P_P_DEU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  <sheetName val="SEI"/>
      <sheetName val="J(Priv.Cap)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1Contrib"/>
      <sheetName val="T2AggMeas"/>
      <sheetName val="T3ResRep"/>
      <sheetName val="T4VarRed"/>
      <sheetName val="T5Prop"/>
      <sheetName val="Charts"/>
      <sheetName val="T1ByMem"/>
      <sheetName val="T2ByMem"/>
      <sheetName val="T3ByMem"/>
      <sheetName val="Basic Data"/>
      <sheetName val="FCS"/>
      <sheetName val="Generosity"/>
      <sheetName val="Proposals"/>
      <sheetName val="Fin Contrib--Table Top 30"/>
      <sheetName val="OTM Feb 2"/>
      <sheetName val="CF Feb 8"/>
      <sheetName val="FR"/>
      <sheetName val="CF Feb 2 (2)"/>
      <sheetName val="Proposals_HT"/>
      <sheetName val="QF-Proposals_HT"/>
      <sheetName val="Fin Contrib--Data_HT"/>
    </sheetNames>
    <definedNames>
      <definedName name="_prt1" refersTo="#REF!" sheetId="17"/>
      <definedName name="_prt2" refersTo="#REF!" sheetId="17"/>
      <definedName name="_prt3" refersTo="#REF!" sheetId="17"/>
      <definedName name="_prt4" refersTo="#REF!" sheetId="17"/>
      <definedName name="_prt5" refersTo="#REF!" sheetId="17"/>
      <definedName name="_prt6" refersTo="#REF!" sheetId="17"/>
      <definedName name="_prt7" refersTo="#REF!" sheetId="17"/>
      <definedName name="_prt8" refersTo="#REF!" sheetId="17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B8" t="str">
            <v>Afghanistan, Islamic Republic of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op30"/>
      <sheetName val="Contrib"/>
      <sheetName val="AggMeas"/>
      <sheetName val="ResRep"/>
      <sheetName val="VarRed"/>
      <sheetName val="Prop"/>
      <sheetName val="Charts"/>
      <sheetName val="T1ByMem"/>
      <sheetName val="T1ByMem (2)"/>
      <sheetName val="T2ByMem"/>
      <sheetName val="T3ByMem"/>
      <sheetName val="Basic Data"/>
      <sheetName val="FCS"/>
      <sheetName val="Generosity"/>
      <sheetName val="Proposals"/>
      <sheetName val="OTM Feb 2"/>
      <sheetName val="CF Feb 8"/>
      <sheetName val="CF Feb 2 (2)"/>
      <sheetName val="Proposals_HT"/>
      <sheetName val="QF-Proposals_HT"/>
      <sheetName val="Fin Contrib--Data_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Access Sum"/>
      <sheetName val="data"/>
      <sheetName val="Table 2b"/>
      <sheetName val="23-Table b"/>
      <sheetName val="Q2"/>
      <sheetName val="11 rev 94 "/>
      <sheetName val="PROYECCIONES-PM 2000mod"/>
      <sheetName val="PROYECCIONES-PM 2000mod (2)"/>
      <sheetName val="Oil Consumption – barrels"/>
      <sheetName val="Debt"/>
      <sheetName val="PDVSA"/>
      <sheetName val="31"/>
      <sheetName val="Q6"/>
      <sheetName val="RGDP_SA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Bond Restructuring Module"/>
      <sheetName val="1.1 INDIC ACC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OP FED"/>
      <sheetName val="Access Sum"/>
      <sheetName val="data"/>
      <sheetName val="Table 2b"/>
      <sheetName val="23-Table b"/>
      <sheetName val="PEF"/>
      <sheetName val="debt_Service"/>
      <sheetName val="IMF_detail"/>
      <sheetName val="BOP DMX"/>
      <sheetName val="TOC"/>
      <sheetName val="DMX-Q"/>
      <sheetName val="DMX"/>
      <sheetName val="CHECK"/>
      <sheetName val="Aid"/>
      <sheetName val="Serv"/>
      <sheetName val="US $ Version (2)"/>
      <sheetName val="In-A"/>
      <sheetName val="Cashflow monthly "/>
      <sheetName val="Cashflow quarterly"/>
      <sheetName val="Cashflow"/>
      <sheetName val="Input"/>
      <sheetName val="In-Out Q"/>
      <sheetName val="BoP time series"/>
      <sheetName val="IM"/>
      <sheetName val="Output"/>
      <sheetName val="Sheet1"/>
      <sheetName val="Output-A"/>
      <sheetName val="US$ sheet"/>
      <sheetName val="BoP"/>
      <sheetName val="delta BoP"/>
      <sheetName val="BoP%GDP"/>
      <sheetName val="EX"/>
      <sheetName val="gr. fin. req."/>
      <sheetName val="export prices"/>
      <sheetName val="import prices"/>
      <sheetName val="EDSS prices"/>
      <sheetName val="ex-im--1"/>
      <sheetName val="ex-im--2"/>
      <sheetName val="g&amp;l--1"/>
      <sheetName val="g&amp;d--2"/>
      <sheetName val="g&amp;d--3"/>
      <sheetName val="g&amp;d--4"/>
      <sheetName val="quick graph"/>
      <sheetName val="Summary"/>
      <sheetName val="UFR"/>
      <sheetName val="BOP supp comp"/>
      <sheetName val="BOP Q"/>
      <sheetName val="assumptions &amp; explanatory notes"/>
      <sheetName val="BoP-Req"/>
      <sheetName val="LG"/>
      <sheetName val="PNB"/>
      <sheetName val="WAEMU"/>
      <sheetName val="Main"/>
      <sheetName val="Relief"/>
      <sheetName val="Constants"/>
      <sheetName val="BOE-Auth"/>
      <sheetName val="CBE-Reclas"/>
      <sheetName val="CBE-Auth"/>
      <sheetName val="Sumop_IMF"/>
      <sheetName val="HBE-Reclas"/>
      <sheetName val="HBE-Auth"/>
      <sheetName val="MSTable"/>
      <sheetName val="NFA-RED"/>
      <sheetName val="debt_Service1"/>
      <sheetName val="IMF_detail1"/>
      <sheetName val="debt_Service2"/>
      <sheetName val="IMF_detail2"/>
      <sheetName val="Cam_Relief"/>
      <sheetName val="W-Tables"/>
      <sheetName val="debt_Service5"/>
      <sheetName val="IMF_detail5"/>
      <sheetName val="BOP_DMX"/>
      <sheetName val="US_$_Version_(2)"/>
      <sheetName val="Cashflow_monthly_"/>
      <sheetName val="Cashflow_quarterly"/>
      <sheetName val="In-Out_Q"/>
      <sheetName val="BoP_time_series"/>
      <sheetName val="US$_sheet"/>
      <sheetName val="delta_BoP"/>
      <sheetName val="gr__fin__req_"/>
      <sheetName val="export_prices"/>
      <sheetName val="import_prices"/>
      <sheetName val="EDSS_prices"/>
      <sheetName val="quick_graph"/>
      <sheetName val="BOP_supp_comp"/>
      <sheetName val="BOP_Q"/>
      <sheetName val="assumptions_&amp;_explanatory_notes"/>
      <sheetName val="debt_Service3"/>
      <sheetName val="IMF_detail3"/>
      <sheetName val="debt_Service4"/>
      <sheetName val="IMF_detail4"/>
      <sheetName val="T9.Assistance"/>
      <sheetName val="salda_10_06_ime"/>
      <sheetName val="revenus"/>
      <sheetName val="In-sys"/>
      <sheetName val="Out-sys"/>
      <sheetName val="MACRO"/>
      <sheetName val="Gasoline"/>
      <sheetName val="Exports"/>
      <sheetName val="Tab 1 (old)"/>
      <sheetName val="Q6"/>
      <sheetName val="BE"/>
      <sheetName val="Sortie TaBEN"/>
      <sheetName val="Elastictes_LT"/>
      <sheetName val="rpib_gr_res"/>
      <sheetName val="ábrák_n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7">
          <cell r="C77">
            <v>4.6120000000000001E-2</v>
          </cell>
        </row>
        <row r="79">
          <cell r="C79">
            <v>4.6120000000000001E-2</v>
          </cell>
        </row>
        <row r="80">
          <cell r="C80">
            <v>6.0199999999999997E-2</v>
          </cell>
        </row>
        <row r="81">
          <cell r="C81">
            <v>4.6120000000000001E-2</v>
          </cell>
        </row>
        <row r="82">
          <cell r="C82">
            <v>3.735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0">
          <cell r="C90">
            <v>4.6120000000000001E-2</v>
          </cell>
        </row>
        <row r="91">
          <cell r="C91">
            <v>5.8216666666666667E-2</v>
          </cell>
        </row>
        <row r="94">
          <cell r="C94">
            <v>4.6120000000000001E-2</v>
          </cell>
        </row>
        <row r="95">
          <cell r="C95">
            <v>2.3166666666666669E-2</v>
          </cell>
        </row>
        <row r="99">
          <cell r="C99">
            <v>4.6120000000000001E-2</v>
          </cell>
        </row>
        <row r="100">
          <cell r="C100">
            <v>6.0149999999999995E-2</v>
          </cell>
        </row>
        <row r="103">
          <cell r="C103">
            <v>4.8712733333333327E-2</v>
          </cell>
        </row>
        <row r="105">
          <cell r="C105">
            <v>5.9950000000000003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erms"/>
      <sheetName val="Int"/>
      <sheetName val="info"/>
      <sheetName val="Amort"/>
      <sheetName val="Relief"/>
      <sheetName val="Summary"/>
      <sheetName val="T4_Analytic"/>
      <sheetName val="PRGF Arrangements"/>
      <sheetName val="AFRDMX&amp;misc"/>
      <sheetName val="BFA_DMX"/>
      <sheetName val="CIV_DMX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IDA40</v>
          </cell>
          <cell r="B5">
            <v>0.02</v>
          </cell>
          <cell r="C5">
            <v>0.02</v>
          </cell>
          <cell r="D5">
            <v>0.02</v>
          </cell>
          <cell r="E5">
            <v>0.02</v>
          </cell>
          <cell r="F5">
            <v>0.02</v>
          </cell>
          <cell r="G5">
            <v>0.02</v>
          </cell>
          <cell r="H5">
            <v>0.02</v>
          </cell>
          <cell r="I5">
            <v>0.02</v>
          </cell>
          <cell r="J5">
            <v>0.02</v>
          </cell>
          <cell r="K5">
            <v>0.02</v>
          </cell>
          <cell r="L5">
            <v>0.04</v>
          </cell>
          <cell r="M5">
            <v>0.04</v>
          </cell>
          <cell r="N5">
            <v>0.04</v>
          </cell>
          <cell r="O5">
            <v>0.04</v>
          </cell>
          <cell r="P5">
            <v>0.04</v>
          </cell>
          <cell r="Q5">
            <v>0.04</v>
          </cell>
          <cell r="R5">
            <v>0.04</v>
          </cell>
          <cell r="S5">
            <v>0.04</v>
          </cell>
          <cell r="T5">
            <v>0.04</v>
          </cell>
          <cell r="U5">
            <v>0.04</v>
          </cell>
          <cell r="V5">
            <v>0.04</v>
          </cell>
          <cell r="W5">
            <v>0.04</v>
          </cell>
          <cell r="X5">
            <v>0.04</v>
          </cell>
          <cell r="Y5">
            <v>0.04</v>
          </cell>
          <cell r="Z5">
            <v>0.04</v>
          </cell>
          <cell r="AA5">
            <v>0.04</v>
          </cell>
          <cell r="AB5">
            <v>0.04</v>
          </cell>
          <cell r="AC5">
            <v>0.04</v>
          </cell>
          <cell r="AD5">
            <v>0.04</v>
          </cell>
          <cell r="AE5">
            <v>0.04</v>
          </cell>
        </row>
        <row r="6">
          <cell r="A6" t="str">
            <v>IDA40a</v>
          </cell>
          <cell r="B6">
            <v>0.01</v>
          </cell>
          <cell r="C6">
            <v>0.02</v>
          </cell>
          <cell r="D6">
            <v>0.02</v>
          </cell>
          <cell r="E6">
            <v>0.02</v>
          </cell>
          <cell r="F6">
            <v>0.02</v>
          </cell>
          <cell r="G6">
            <v>0.02</v>
          </cell>
          <cell r="H6">
            <v>0.02</v>
          </cell>
          <cell r="I6">
            <v>0.02</v>
          </cell>
          <cell r="J6">
            <v>0.02</v>
          </cell>
          <cell r="K6">
            <v>0.02</v>
          </cell>
          <cell r="L6">
            <v>0.03</v>
          </cell>
          <cell r="M6">
            <v>0.04</v>
          </cell>
          <cell r="N6">
            <v>0.04</v>
          </cell>
          <cell r="O6">
            <v>0.04</v>
          </cell>
          <cell r="P6">
            <v>0.04</v>
          </cell>
          <cell r="Q6">
            <v>0.04</v>
          </cell>
          <cell r="R6">
            <v>0.04</v>
          </cell>
          <cell r="S6">
            <v>0.04</v>
          </cell>
          <cell r="T6">
            <v>0.04</v>
          </cell>
          <cell r="U6">
            <v>0.04</v>
          </cell>
          <cell r="V6">
            <v>0.04</v>
          </cell>
          <cell r="W6">
            <v>0.04</v>
          </cell>
          <cell r="X6">
            <v>0.04</v>
          </cell>
          <cell r="Y6">
            <v>0.04</v>
          </cell>
          <cell r="Z6">
            <v>0.04</v>
          </cell>
          <cell r="AA6">
            <v>0.04</v>
          </cell>
          <cell r="AB6">
            <v>0.04</v>
          </cell>
          <cell r="AC6">
            <v>0.04</v>
          </cell>
          <cell r="AD6">
            <v>0.04</v>
          </cell>
          <cell r="AE6">
            <v>0.04</v>
          </cell>
          <cell r="AF6">
            <v>0.02</v>
          </cell>
        </row>
        <row r="7">
          <cell r="A7" t="str">
            <v>IDA50</v>
          </cell>
          <cell r="B7">
            <v>0.01</v>
          </cell>
          <cell r="C7">
            <v>0.01</v>
          </cell>
          <cell r="D7">
            <v>0.01</v>
          </cell>
          <cell r="E7">
            <v>0.01</v>
          </cell>
          <cell r="F7">
            <v>0.01</v>
          </cell>
          <cell r="G7">
            <v>0.01</v>
          </cell>
          <cell r="H7">
            <v>0.01</v>
          </cell>
          <cell r="I7">
            <v>0.01</v>
          </cell>
          <cell r="J7">
            <v>0.01</v>
          </cell>
          <cell r="K7">
            <v>0.01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  <cell r="P7">
            <v>0.03</v>
          </cell>
          <cell r="Q7">
            <v>0.03</v>
          </cell>
          <cell r="R7">
            <v>0.03</v>
          </cell>
          <cell r="S7">
            <v>0.03</v>
          </cell>
          <cell r="T7">
            <v>0.03</v>
          </cell>
          <cell r="U7">
            <v>0.03</v>
          </cell>
          <cell r="V7">
            <v>0.03</v>
          </cell>
          <cell r="W7">
            <v>0.03</v>
          </cell>
          <cell r="X7">
            <v>0.03</v>
          </cell>
          <cell r="Y7">
            <v>0.03</v>
          </cell>
          <cell r="Z7">
            <v>0.03</v>
          </cell>
          <cell r="AA7">
            <v>0.03</v>
          </cell>
          <cell r="AB7">
            <v>0.03</v>
          </cell>
          <cell r="AC7">
            <v>0.03</v>
          </cell>
          <cell r="AD7">
            <v>0.03</v>
          </cell>
          <cell r="AE7">
            <v>0.03</v>
          </cell>
          <cell r="AF7">
            <v>0.03</v>
          </cell>
          <cell r="AG7">
            <v>0.03</v>
          </cell>
          <cell r="AH7">
            <v>0.03</v>
          </cell>
          <cell r="AI7">
            <v>0.03</v>
          </cell>
          <cell r="AJ7">
            <v>0.03</v>
          </cell>
          <cell r="AK7">
            <v>0.03</v>
          </cell>
          <cell r="AL7">
            <v>0.03</v>
          </cell>
          <cell r="AM7">
            <v>0.03</v>
          </cell>
          <cell r="AN7">
            <v>0.03</v>
          </cell>
          <cell r="AO7">
            <v>0.03</v>
          </cell>
        </row>
        <row r="8">
          <cell r="A8" t="str">
            <v>IDA50a</v>
          </cell>
          <cell r="B8">
            <v>5.0000000000000001E-3</v>
          </cell>
          <cell r="C8">
            <v>0.01</v>
          </cell>
          <cell r="D8">
            <v>0.01</v>
          </cell>
          <cell r="E8">
            <v>0.01</v>
          </cell>
          <cell r="F8">
            <v>0.01</v>
          </cell>
          <cell r="G8">
            <v>0.01</v>
          </cell>
          <cell r="H8">
            <v>0.01</v>
          </cell>
          <cell r="I8">
            <v>0.01</v>
          </cell>
          <cell r="J8">
            <v>0.01</v>
          </cell>
          <cell r="K8">
            <v>0.01</v>
          </cell>
          <cell r="L8">
            <v>0.02</v>
          </cell>
          <cell r="M8">
            <v>0.03</v>
          </cell>
          <cell r="N8">
            <v>0.03</v>
          </cell>
          <cell r="O8">
            <v>0.03</v>
          </cell>
          <cell r="P8">
            <v>0.03</v>
          </cell>
          <cell r="Q8">
            <v>0.03</v>
          </cell>
          <cell r="R8">
            <v>0.03</v>
          </cell>
          <cell r="S8">
            <v>0.03</v>
          </cell>
          <cell r="T8">
            <v>0.03</v>
          </cell>
          <cell r="U8">
            <v>0.03</v>
          </cell>
          <cell r="V8">
            <v>0.03</v>
          </cell>
          <cell r="W8">
            <v>0.03</v>
          </cell>
          <cell r="X8">
            <v>0.03</v>
          </cell>
          <cell r="Y8">
            <v>0.03</v>
          </cell>
          <cell r="Z8">
            <v>0.03</v>
          </cell>
          <cell r="AA8">
            <v>0.03</v>
          </cell>
          <cell r="AB8">
            <v>0.03</v>
          </cell>
          <cell r="AC8">
            <v>0.03</v>
          </cell>
          <cell r="AD8">
            <v>0.03</v>
          </cell>
          <cell r="AE8">
            <v>0.03</v>
          </cell>
          <cell r="AF8">
            <v>0.03</v>
          </cell>
          <cell r="AG8">
            <v>0.03</v>
          </cell>
          <cell r="AH8">
            <v>0.03</v>
          </cell>
          <cell r="AI8">
            <v>0.03</v>
          </cell>
          <cell r="AJ8">
            <v>0.03</v>
          </cell>
          <cell r="AK8">
            <v>0.03</v>
          </cell>
          <cell r="AL8">
            <v>0.03</v>
          </cell>
          <cell r="AM8">
            <v>0.03</v>
          </cell>
          <cell r="AN8">
            <v>0.03</v>
          </cell>
          <cell r="AO8">
            <v>0.03</v>
          </cell>
          <cell r="AP8">
            <v>1.4999999999999999E-2</v>
          </cell>
        </row>
        <row r="9">
          <cell r="A9" t="str">
            <v>Naples DRa</v>
          </cell>
          <cell r="B9">
            <v>1.1999999999999999E-3</v>
          </cell>
          <cell r="C9">
            <v>4.7999999999999996E-3</v>
          </cell>
          <cell r="D9">
            <v>8.6E-3</v>
          </cell>
          <cell r="E9">
            <v>1.2800000000000001E-2</v>
          </cell>
          <cell r="F9">
            <v>1.7600000000000001E-2</v>
          </cell>
          <cell r="G9">
            <v>2.3E-2</v>
          </cell>
          <cell r="H9">
            <v>2.8799999999999999E-2</v>
          </cell>
          <cell r="I9">
            <v>3.56E-2</v>
          </cell>
          <cell r="J9">
            <v>4.3200000000000002E-2</v>
          </cell>
          <cell r="K9">
            <v>5.1399999999999994E-2</v>
          </cell>
          <cell r="L9">
            <v>6.0999999999999999E-2</v>
          </cell>
          <cell r="M9">
            <v>7.1399999999999991E-2</v>
          </cell>
          <cell r="N9">
            <v>8.3000000000000004E-2</v>
          </cell>
          <cell r="O9">
            <v>9.6199999999999994E-2</v>
          </cell>
          <cell r="P9">
            <v>0.1106</v>
          </cell>
          <cell r="Q9">
            <v>0.12659999999999999</v>
          </cell>
          <cell r="R9">
            <v>0.14460000000000001</v>
          </cell>
          <cell r="S9">
            <v>7.9600000000000004E-2</v>
          </cell>
        </row>
        <row r="10">
          <cell r="A10" t="str">
            <v>Naples DSR</v>
          </cell>
          <cell r="B10">
            <v>3.3E-3</v>
          </cell>
          <cell r="C10">
            <v>3.9000000000000003E-3</v>
          </cell>
          <cell r="D10">
            <v>4.3E-3</v>
          </cell>
          <cell r="E10">
            <v>4.8999999999999998E-3</v>
          </cell>
          <cell r="F10">
            <v>5.5000000000000005E-3</v>
          </cell>
          <cell r="G10">
            <v>6.1999999999999998E-3</v>
          </cell>
          <cell r="H10">
            <v>6.8000000000000005E-3</v>
          </cell>
          <cell r="I10">
            <v>7.7000000000000002E-3</v>
          </cell>
          <cell r="J10">
            <v>8.6E-3</v>
          </cell>
          <cell r="K10">
            <v>9.5999999999999992E-3</v>
          </cell>
          <cell r="L10">
            <v>1.0700000000000001E-2</v>
          </cell>
          <cell r="M10">
            <v>1.1899999999999999E-2</v>
          </cell>
          <cell r="N10">
            <v>1.32E-2</v>
          </cell>
          <cell r="O10">
            <v>1.46E-2</v>
          </cell>
          <cell r="P10">
            <v>1.6200000000000003E-2</v>
          </cell>
          <cell r="Q10">
            <v>1.8000000000000002E-2</v>
          </cell>
          <cell r="R10">
            <v>1.9900000000000001E-2</v>
          </cell>
          <cell r="S10">
            <v>2.2099999999999998E-2</v>
          </cell>
          <cell r="T10">
            <v>2.4500000000000001E-2</v>
          </cell>
          <cell r="U10">
            <v>2.7099999999999999E-2</v>
          </cell>
          <cell r="V10">
            <v>0.03</v>
          </cell>
          <cell r="W10">
            <v>3.32E-2</v>
          </cell>
          <cell r="X10">
            <v>3.6699999999999997E-2</v>
          </cell>
          <cell r="Y10">
            <v>4.0599999999999997E-2</v>
          </cell>
          <cell r="Z10">
            <v>4.4900000000000002E-2</v>
          </cell>
          <cell r="AA10">
            <v>4.9599999999999998E-2</v>
          </cell>
          <cell r="AB10">
            <v>5.4800000000000001E-2</v>
          </cell>
          <cell r="AC10">
            <v>6.0499999999999998E-2</v>
          </cell>
          <cell r="AD10">
            <v>6.6799999999999998E-2</v>
          </cell>
          <cell r="AE10">
            <v>7.3700000000000002E-2</v>
          </cell>
          <cell r="AF10">
            <v>8.14E-2</v>
          </cell>
          <cell r="AG10">
            <v>8.9800000000000005E-2</v>
          </cell>
          <cell r="AH10">
            <v>9.9000000000000005E-2</v>
          </cell>
        </row>
        <row r="11">
          <cell r="A11" t="str">
            <v>Naples ODAa</v>
          </cell>
          <cell r="B11">
            <v>5.3E-3</v>
          </cell>
          <cell r="C11">
            <v>1.15E-2</v>
          </cell>
          <cell r="D11">
            <v>1.2699999999999999E-2</v>
          </cell>
          <cell r="E11">
            <v>1.3899999999999999E-2</v>
          </cell>
          <cell r="F11">
            <v>1.54E-2</v>
          </cell>
          <cell r="G11">
            <v>1.7000000000000001E-2</v>
          </cell>
          <cell r="H11">
            <v>1.8700000000000001E-2</v>
          </cell>
          <cell r="I11">
            <v>2.0499999999999997E-2</v>
          </cell>
          <cell r="J11">
            <v>2.2700000000000001E-2</v>
          </cell>
          <cell r="K11">
            <v>2.5000000000000001E-2</v>
          </cell>
          <cell r="L11">
            <v>2.75E-2</v>
          </cell>
          <cell r="M11">
            <v>3.04E-2</v>
          </cell>
          <cell r="N11">
            <v>3.3500000000000002E-2</v>
          </cell>
          <cell r="O11">
            <v>3.6900000000000002E-2</v>
          </cell>
          <cell r="P11">
            <v>4.07E-2</v>
          </cell>
          <cell r="Q11">
            <v>4.4900000000000002E-2</v>
          </cell>
          <cell r="R11">
            <v>4.9400000000000006E-2</v>
          </cell>
          <cell r="S11">
            <v>5.45E-2</v>
          </cell>
          <cell r="T11">
            <v>6.0100000000000001E-2</v>
          </cell>
          <cell r="U11">
            <v>6.6299999999999998E-2</v>
          </cell>
          <cell r="V11">
            <v>7.3099999999999998E-2</v>
          </cell>
          <cell r="W11">
            <v>8.0600000000000005E-2</v>
          </cell>
          <cell r="X11">
            <v>8.8800000000000004E-2</v>
          </cell>
          <cell r="Y11">
            <v>9.8000000000000004E-2</v>
          </cell>
          <cell r="Z11">
            <v>5.2600000000000001E-2</v>
          </cell>
        </row>
        <row r="12">
          <cell r="A12" t="str">
            <v>Naples ODA</v>
          </cell>
          <cell r="B12">
            <v>1.09E-2</v>
          </cell>
          <cell r="C12">
            <v>1.21E-2</v>
          </cell>
          <cell r="D12">
            <v>1.3300000000000001E-2</v>
          </cell>
          <cell r="E12">
            <v>1.46E-2</v>
          </cell>
          <cell r="F12">
            <v>1.6200000000000003E-2</v>
          </cell>
          <cell r="G12">
            <v>1.78E-2</v>
          </cell>
          <cell r="H12">
            <v>1.9599999999999999E-2</v>
          </cell>
          <cell r="I12">
            <v>2.1600000000000001E-2</v>
          </cell>
          <cell r="J12">
            <v>2.3799999999999998E-2</v>
          </cell>
          <cell r="K12">
            <v>2.6200000000000001E-2</v>
          </cell>
          <cell r="L12">
            <v>2.8900000000000002E-2</v>
          </cell>
          <cell r="M12">
            <v>3.1899999999999998E-2</v>
          </cell>
          <cell r="N12">
            <v>3.5200000000000002E-2</v>
          </cell>
          <cell r="O12">
            <v>3.8800000000000001E-2</v>
          </cell>
          <cell r="P12">
            <v>4.2699999999999995E-2</v>
          </cell>
          <cell r="Q12">
            <v>4.7100000000000003E-2</v>
          </cell>
          <cell r="R12">
            <v>5.1900000000000002E-2</v>
          </cell>
          <cell r="S12">
            <v>5.7200000000000001E-2</v>
          </cell>
          <cell r="T12">
            <v>6.3099999999999989E-2</v>
          </cell>
          <cell r="U12">
            <v>6.9699999999999998E-2</v>
          </cell>
          <cell r="V12">
            <v>7.6700000000000004E-2</v>
          </cell>
          <cell r="W12">
            <v>8.4600000000000009E-2</v>
          </cell>
          <cell r="X12">
            <v>9.3299999999999994E-2</v>
          </cell>
          <cell r="Y12">
            <v>0.10279999999999999</v>
          </cell>
        </row>
        <row r="13">
          <cell r="A13" t="str">
            <v>Naples DR</v>
          </cell>
          <cell r="B13">
            <v>3.2000000000000002E-3</v>
          </cell>
          <cell r="C13">
            <v>6.6E-3</v>
          </cell>
          <cell r="D13">
            <v>1.06E-2</v>
          </cell>
          <cell r="E13">
            <v>1.52E-2</v>
          </cell>
          <cell r="F13">
            <v>2.0199999999999999E-2</v>
          </cell>
          <cell r="G13">
            <v>2.58E-2</v>
          </cell>
          <cell r="H13">
            <v>3.2199999999999999E-2</v>
          </cell>
          <cell r="I13">
            <v>3.9199999999999999E-2</v>
          </cell>
          <cell r="J13">
            <v>4.7199999999999999E-2</v>
          </cell>
          <cell r="K13">
            <v>5.5999999999999994E-2</v>
          </cell>
          <cell r="L13">
            <v>6.6199999999999995E-2</v>
          </cell>
          <cell r="M13">
            <v>7.6999999999999999E-2</v>
          </cell>
          <cell r="N13">
            <v>8.9399999999999993E-2</v>
          </cell>
          <cell r="O13">
            <v>0.1032</v>
          </cell>
          <cell r="P13">
            <v>0.11840000000000001</v>
          </cell>
          <cell r="Q13">
            <v>0.13539999999999999</v>
          </cell>
          <cell r="R13">
            <v>0.1542</v>
          </cell>
        </row>
        <row r="14">
          <cell r="A14" t="str">
            <v>Naples DSRa</v>
          </cell>
          <cell r="B14">
            <v>0.02</v>
          </cell>
          <cell r="C14">
            <v>0.04</v>
          </cell>
          <cell r="D14">
            <v>0.06</v>
          </cell>
          <cell r="E14">
            <v>0.08</v>
          </cell>
          <cell r="F14">
            <v>0.1</v>
          </cell>
          <cell r="G14">
            <v>0.12</v>
          </cell>
          <cell r="H14">
            <v>0.14000000000000001</v>
          </cell>
          <cell r="I14">
            <v>0.16</v>
          </cell>
          <cell r="J14">
            <v>0.18</v>
          </cell>
          <cell r="K14">
            <v>0.1</v>
          </cell>
        </row>
        <row r="15">
          <cell r="A15" t="str">
            <v>PR02</v>
          </cell>
          <cell r="B15">
            <v>5.0000000000000001E-3</v>
          </cell>
          <cell r="C15">
            <v>0.01</v>
          </cell>
          <cell r="D15">
            <v>0.03</v>
          </cell>
          <cell r="E15">
            <v>0.05</v>
          </cell>
          <cell r="F15">
            <v>7.0000000000000007E-2</v>
          </cell>
          <cell r="G15">
            <v>0.09</v>
          </cell>
          <cell r="H15">
            <v>0.11</v>
          </cell>
          <cell r="I15">
            <v>0.13</v>
          </cell>
          <cell r="J15">
            <v>0.15</v>
          </cell>
          <cell r="K15">
            <v>0.17</v>
          </cell>
          <cell r="L15">
            <v>0.185</v>
          </cell>
        </row>
        <row r="16">
          <cell r="A16" t="str">
            <v>PR03</v>
          </cell>
          <cell r="B16">
            <v>0.1</v>
          </cell>
          <cell r="C16">
            <v>0.1</v>
          </cell>
          <cell r="D16">
            <v>0.1</v>
          </cell>
          <cell r="E16">
            <v>0.1</v>
          </cell>
          <cell r="F16">
            <v>0.1</v>
          </cell>
          <cell r="G16">
            <v>0.1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DespCoefs"/>
      <sheetName val="PRGF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All _ end year"/>
      <sheetName val="Ann_ Disb_ CR1"/>
      <sheetName val="Credit Out_ CR1"/>
      <sheetName val="Credit Out CR2"/>
      <sheetName val="info"/>
      <sheetName val="FundCreditTimeSeries by country"/>
      <sheetName val="All"/>
      <sheetName val="Bal All @ end year"/>
      <sheetName val="BAL end yr_old"/>
      <sheetName val="PUR"/>
      <sheetName val="REP"/>
      <sheetName val="NET"/>
      <sheetName val="TF disb &amp; rep"/>
      <sheetName val="Fig 8-TF"/>
      <sheetName val="SAF disb &amp; rep"/>
      <sheetName val="Fig 10-SAF"/>
      <sheetName val="Fig 11-TF&amp;SAF bal"/>
      <sheetName val="Annual Disb."/>
      <sheetName val="Fig 2"/>
      <sheetName val="All Credit Outst."/>
      <sheetName val="Fig 22"/>
      <sheetName val="PRGF Disb &amp; Repay"/>
      <sheetName val="Fig 21"/>
      <sheetName val="Ann. Disb. CR"/>
      <sheetName val="Ann. Disb. CR1"/>
      <sheetName val="Annual Disb. CR Table"/>
      <sheetName val="Credit Out. CR"/>
      <sheetName val="Credit Out. CR1"/>
      <sheetName val="Credit Out. CR Table"/>
      <sheetName val="terms"/>
    </sheetNames>
    <sheetDataSet>
      <sheetData sheetId="0"/>
      <sheetData sheetId="1"/>
      <sheetData sheetId="2"/>
      <sheetData sheetId="3">
        <row r="3">
          <cell r="A3" t="str">
            <v>MAR</v>
          </cell>
          <cell r="B3">
            <v>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 t="str">
            <v>ALB</v>
          </cell>
          <cell r="B4">
            <v>3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8.4700000000000006</v>
          </cell>
          <cell r="J4">
            <v>24</v>
          </cell>
          <cell r="K4">
            <v>31.06</v>
          </cell>
          <cell r="L4">
            <v>31.06</v>
          </cell>
          <cell r="M4">
            <v>31.06</v>
          </cell>
          <cell r="N4">
            <v>36.945</v>
          </cell>
          <cell r="O4">
            <v>49.866999999999997</v>
          </cell>
          <cell r="P4">
            <v>58.643000000000001</v>
          </cell>
          <cell r="Q4">
            <v>61.841000000000001</v>
          </cell>
          <cell r="R4">
            <v>59.628999999999998</v>
          </cell>
          <cell r="S4">
            <v>63.676000000000002</v>
          </cell>
        </row>
        <row r="5">
          <cell r="A5" t="str">
            <v>ARM</v>
          </cell>
          <cell r="B5">
            <v>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.75</v>
          </cell>
          <cell r="M5">
            <v>50.625</v>
          </cell>
          <cell r="N5">
            <v>88.424999999999997</v>
          </cell>
          <cell r="O5">
            <v>109.35</v>
          </cell>
          <cell r="P5">
            <v>109.35</v>
          </cell>
          <cell r="Q5">
            <v>117.66249999999999</v>
          </cell>
          <cell r="R5">
            <v>129.22499999999999</v>
          </cell>
          <cell r="S5">
            <v>130.78749999999999</v>
          </cell>
        </row>
        <row r="6">
          <cell r="A6" t="str">
            <v>AZE</v>
          </cell>
          <cell r="B6">
            <v>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5.58</v>
          </cell>
          <cell r="N6">
            <v>70.2</v>
          </cell>
          <cell r="O6">
            <v>81.900000000000006</v>
          </cell>
          <cell r="P6">
            <v>81.900000000000006</v>
          </cell>
          <cell r="Q6">
            <v>89.95</v>
          </cell>
          <cell r="R6">
            <v>95.951999999999998</v>
          </cell>
          <cell r="S6">
            <v>99.168000000000006</v>
          </cell>
        </row>
        <row r="7">
          <cell r="A7" t="str">
            <v>BDI</v>
          </cell>
          <cell r="B7">
            <v>6</v>
          </cell>
          <cell r="D7">
            <v>0</v>
          </cell>
          <cell r="E7">
            <v>0</v>
          </cell>
          <cell r="F7">
            <v>0</v>
          </cell>
          <cell r="G7">
            <v>4.2699999999999996</v>
          </cell>
          <cell r="H7">
            <v>19.21</v>
          </cell>
          <cell r="I7">
            <v>19.21</v>
          </cell>
          <cell r="J7">
            <v>19.21</v>
          </cell>
          <cell r="K7">
            <v>19.21</v>
          </cell>
          <cell r="L7">
            <v>19.21</v>
          </cell>
          <cell r="M7">
            <v>17.501999999999999</v>
          </cell>
          <cell r="N7">
            <v>13.66</v>
          </cell>
          <cell r="O7">
            <v>9.8179999999999996</v>
          </cell>
          <cell r="P7">
            <v>5.976</v>
          </cell>
          <cell r="Q7">
            <v>2.1339999999999999</v>
          </cell>
          <cell r="R7">
            <v>0</v>
          </cell>
          <cell r="S7">
            <v>0</v>
          </cell>
        </row>
        <row r="8">
          <cell r="A8" t="str">
            <v>BEN</v>
          </cell>
          <cell r="B8">
            <v>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5.65</v>
          </cell>
          <cell r="J8">
            <v>33.770000000000003</v>
          </cell>
          <cell r="K8">
            <v>42.83</v>
          </cell>
          <cell r="L8">
            <v>56.42</v>
          </cell>
          <cell r="M8">
            <v>60.95</v>
          </cell>
          <cell r="N8">
            <v>60.167499999999997</v>
          </cell>
          <cell r="O8">
            <v>63.3795</v>
          </cell>
          <cell r="P8">
            <v>62.519500000000001</v>
          </cell>
          <cell r="Q8">
            <v>61.127499999999998</v>
          </cell>
          <cell r="R8">
            <v>53.883499999999998</v>
          </cell>
          <cell r="S8">
            <v>51.018000000000001</v>
          </cell>
        </row>
        <row r="9">
          <cell r="A9" t="str">
            <v>BFA</v>
          </cell>
          <cell r="B9">
            <v>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.84</v>
          </cell>
          <cell r="J9">
            <v>26.52</v>
          </cell>
          <cell r="K9">
            <v>44.2</v>
          </cell>
          <cell r="L9">
            <v>50.83</v>
          </cell>
          <cell r="M9">
            <v>64.09</v>
          </cell>
          <cell r="N9">
            <v>76.465999999999994</v>
          </cell>
          <cell r="O9">
            <v>86.034000000000006</v>
          </cell>
          <cell r="P9">
            <v>85.436000000000007</v>
          </cell>
          <cell r="Q9">
            <v>92.703000000000003</v>
          </cell>
          <cell r="R9">
            <v>93.043999999999997</v>
          </cell>
          <cell r="S9">
            <v>87.864999999999995</v>
          </cell>
        </row>
        <row r="10">
          <cell r="A10" t="str">
            <v>BGD</v>
          </cell>
          <cell r="B10">
            <v>9</v>
          </cell>
          <cell r="D10">
            <v>0</v>
          </cell>
          <cell r="E10">
            <v>0</v>
          </cell>
          <cell r="F10">
            <v>43.125</v>
          </cell>
          <cell r="G10">
            <v>230</v>
          </cell>
          <cell r="H10">
            <v>316.25</v>
          </cell>
          <cell r="I10">
            <v>345</v>
          </cell>
          <cell r="J10">
            <v>345</v>
          </cell>
          <cell r="K10">
            <v>345</v>
          </cell>
          <cell r="L10">
            <v>326.3125</v>
          </cell>
          <cell r="M10">
            <v>274.5625</v>
          </cell>
          <cell r="N10">
            <v>208.4375</v>
          </cell>
          <cell r="O10">
            <v>139.4375</v>
          </cell>
          <cell r="P10">
            <v>70.4375</v>
          </cell>
          <cell r="Q10">
            <v>20.125</v>
          </cell>
          <cell r="R10">
            <v>2.875</v>
          </cell>
          <cell r="S10">
            <v>49.5</v>
          </cell>
        </row>
        <row r="11">
          <cell r="A11" t="str">
            <v>BOL</v>
          </cell>
          <cell r="B11">
            <v>10</v>
          </cell>
          <cell r="D11">
            <v>22.675000000000001</v>
          </cell>
          <cell r="E11">
            <v>68.025000000000006</v>
          </cell>
          <cell r="F11">
            <v>90.7</v>
          </cell>
          <cell r="G11">
            <v>113.375</v>
          </cell>
          <cell r="H11">
            <v>149.655</v>
          </cell>
          <cell r="I11">
            <v>149.655</v>
          </cell>
          <cell r="J11">
            <v>173.2775</v>
          </cell>
          <cell r="K11">
            <v>176.5025</v>
          </cell>
          <cell r="L11">
            <v>192.02250000000001</v>
          </cell>
          <cell r="M11">
            <v>183.91</v>
          </cell>
          <cell r="N11">
            <v>187.62549999999999</v>
          </cell>
          <cell r="O11">
            <v>179.96299999999999</v>
          </cell>
          <cell r="P11">
            <v>168.762</v>
          </cell>
          <cell r="Q11">
            <v>164.83699999999999</v>
          </cell>
          <cell r="R11">
            <v>143.66550000000001</v>
          </cell>
          <cell r="S11">
            <v>130.52600000000001</v>
          </cell>
        </row>
        <row r="12">
          <cell r="A12" t="str">
            <v>CAF</v>
          </cell>
          <cell r="B12">
            <v>1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8.24</v>
          </cell>
          <cell r="O12">
            <v>16.48</v>
          </cell>
          <cell r="P12">
            <v>16.48</v>
          </cell>
          <cell r="Q12">
            <v>24.48</v>
          </cell>
          <cell r="R12">
            <v>24.48</v>
          </cell>
          <cell r="S12">
            <v>24.48</v>
          </cell>
        </row>
        <row r="13">
          <cell r="A13" t="str">
            <v>CHN</v>
          </cell>
          <cell r="B13">
            <v>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CIV</v>
          </cell>
          <cell r="B14">
            <v>1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9.1</v>
          </cell>
          <cell r="K14">
            <v>238.2</v>
          </cell>
          <cell r="L14">
            <v>333.48</v>
          </cell>
          <cell r="M14">
            <v>333.48</v>
          </cell>
          <cell r="N14">
            <v>457.34399999999999</v>
          </cell>
          <cell r="O14">
            <v>451.38900000000001</v>
          </cell>
          <cell r="P14">
            <v>421.61399999999998</v>
          </cell>
          <cell r="Q14">
            <v>369.21</v>
          </cell>
          <cell r="R14">
            <v>361.05399999999997</v>
          </cell>
          <cell r="S14">
            <v>313.41399999999999</v>
          </cell>
        </row>
        <row r="15">
          <cell r="A15" t="str">
            <v>CMR</v>
          </cell>
          <cell r="B15">
            <v>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27.02</v>
          </cell>
          <cell r="N15">
            <v>81.06</v>
          </cell>
          <cell r="O15">
            <v>126.09</v>
          </cell>
          <cell r="P15">
            <v>178.04</v>
          </cell>
          <cell r="Q15">
            <v>193.96</v>
          </cell>
          <cell r="R15">
            <v>225.8</v>
          </cell>
          <cell r="S15">
            <v>220.39599999999999</v>
          </cell>
        </row>
        <row r="16">
          <cell r="A16" t="str">
            <v>COD</v>
          </cell>
          <cell r="B16">
            <v>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20</v>
          </cell>
          <cell r="S16">
            <v>473.36666600000001</v>
          </cell>
        </row>
        <row r="17">
          <cell r="A17" t="str">
            <v>COG</v>
          </cell>
          <cell r="B17">
            <v>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3.896000000000001</v>
          </cell>
          <cell r="M17">
            <v>13.896000000000001</v>
          </cell>
          <cell r="N17">
            <v>13.896000000000001</v>
          </cell>
          <cell r="O17">
            <v>13.896000000000001</v>
          </cell>
          <cell r="P17">
            <v>13.896000000000001</v>
          </cell>
          <cell r="Q17">
            <v>13.896000000000001</v>
          </cell>
          <cell r="R17">
            <v>11.1168</v>
          </cell>
          <cell r="S17">
            <v>8.3376000000000001</v>
          </cell>
        </row>
        <row r="18">
          <cell r="A18" t="str">
            <v>COM</v>
          </cell>
          <cell r="B18">
            <v>1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PV</v>
          </cell>
          <cell r="B19">
            <v>1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.46</v>
          </cell>
          <cell r="S19">
            <v>3.69</v>
          </cell>
        </row>
        <row r="20">
          <cell r="A20" t="str">
            <v>DJI</v>
          </cell>
          <cell r="B20">
            <v>1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.726</v>
          </cell>
          <cell r="P20">
            <v>5.452</v>
          </cell>
          <cell r="Q20">
            <v>9.0869999999999997</v>
          </cell>
          <cell r="R20">
            <v>13.63</v>
          </cell>
          <cell r="S20">
            <v>13.63</v>
          </cell>
        </row>
        <row r="21">
          <cell r="A21" t="str">
            <v>DMA</v>
          </cell>
          <cell r="B21">
            <v>2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EGY</v>
          </cell>
          <cell r="B22">
            <v>2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ETH</v>
          </cell>
          <cell r="B23">
            <v>2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4.744999999999999</v>
          </cell>
          <cell r="M23">
            <v>14.744999999999999</v>
          </cell>
          <cell r="N23">
            <v>29.49</v>
          </cell>
          <cell r="O23">
            <v>29.49</v>
          </cell>
          <cell r="P23">
            <v>29.49</v>
          </cell>
          <cell r="Q23">
            <v>64.251999999999995</v>
          </cell>
          <cell r="R23">
            <v>95.531000000000006</v>
          </cell>
          <cell r="S23">
            <v>104.4855</v>
          </cell>
        </row>
        <row r="24">
          <cell r="A24" t="str">
            <v>GEO</v>
          </cell>
          <cell r="B24">
            <v>2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5.5</v>
          </cell>
          <cell r="M24">
            <v>111</v>
          </cell>
          <cell r="N24">
            <v>138.75</v>
          </cell>
          <cell r="O24">
            <v>172.05</v>
          </cell>
          <cell r="P24">
            <v>172.05</v>
          </cell>
          <cell r="Q24">
            <v>196.27500000000001</v>
          </cell>
          <cell r="R24">
            <v>204.9</v>
          </cell>
          <cell r="S24">
            <v>191.02500000000001</v>
          </cell>
        </row>
        <row r="25">
          <cell r="A25" t="str">
            <v>GHA</v>
          </cell>
          <cell r="B25">
            <v>24</v>
          </cell>
          <cell r="D25">
            <v>86.3</v>
          </cell>
          <cell r="E25">
            <v>224.1</v>
          </cell>
          <cell r="F25">
            <v>272.10000000000002</v>
          </cell>
          <cell r="G25">
            <v>388.55</v>
          </cell>
          <cell r="H25">
            <v>388.55</v>
          </cell>
          <cell r="I25">
            <v>388.55</v>
          </cell>
          <cell r="J25">
            <v>366.21</v>
          </cell>
          <cell r="K25">
            <v>343.99</v>
          </cell>
          <cell r="L25">
            <v>310.125</v>
          </cell>
          <cell r="M25">
            <v>232.41499999999999</v>
          </cell>
          <cell r="N25">
            <v>236.905</v>
          </cell>
          <cell r="O25">
            <v>225.83500000000001</v>
          </cell>
          <cell r="P25">
            <v>224.4975</v>
          </cell>
          <cell r="Q25">
            <v>225.66249999999999</v>
          </cell>
          <cell r="R25">
            <v>267.28500000000003</v>
          </cell>
          <cell r="S25">
            <v>281.30500000000001</v>
          </cell>
        </row>
        <row r="26">
          <cell r="A26" t="str">
            <v>GIN</v>
          </cell>
          <cell r="B26">
            <v>25</v>
          </cell>
          <cell r="D26">
            <v>0</v>
          </cell>
          <cell r="E26">
            <v>0</v>
          </cell>
          <cell r="F26">
            <v>0</v>
          </cell>
          <cell r="G26">
            <v>8.6850000000000005</v>
          </cell>
          <cell r="H26">
            <v>17.37</v>
          </cell>
          <cell r="I26">
            <v>17.37</v>
          </cell>
          <cell r="J26">
            <v>26.055</v>
          </cell>
          <cell r="K26">
            <v>46.32</v>
          </cell>
          <cell r="L26">
            <v>46.32</v>
          </cell>
          <cell r="M26">
            <v>68.183000000000007</v>
          </cell>
          <cell r="N26">
            <v>88.308999999999997</v>
          </cell>
          <cell r="O26">
            <v>92.704999999999998</v>
          </cell>
          <cell r="P26">
            <v>86.625500000000002</v>
          </cell>
          <cell r="Q26">
            <v>98.083500000000001</v>
          </cell>
          <cell r="R26">
            <v>102.2285</v>
          </cell>
          <cell r="S26">
            <v>94.613500000000002</v>
          </cell>
        </row>
        <row r="27">
          <cell r="A27" t="str">
            <v>GMB</v>
          </cell>
          <cell r="B27">
            <v>26</v>
          </cell>
          <cell r="D27">
            <v>3.42</v>
          </cell>
          <cell r="E27">
            <v>10.26</v>
          </cell>
          <cell r="F27">
            <v>17.100000000000001</v>
          </cell>
          <cell r="G27">
            <v>20.52</v>
          </cell>
          <cell r="H27">
            <v>20.52</v>
          </cell>
          <cell r="I27">
            <v>20.52</v>
          </cell>
          <cell r="J27">
            <v>19.494</v>
          </cell>
          <cell r="K27">
            <v>17.100000000000001</v>
          </cell>
          <cell r="L27">
            <v>13.68</v>
          </cell>
          <cell r="M27">
            <v>9.5760000000000005</v>
          </cell>
          <cell r="N27">
            <v>8.907</v>
          </cell>
          <cell r="O27">
            <v>9.2639999999999993</v>
          </cell>
          <cell r="P27">
            <v>14.423999999999999</v>
          </cell>
          <cell r="Q27">
            <v>20.61</v>
          </cell>
          <cell r="R27">
            <v>23.5</v>
          </cell>
          <cell r="S27">
            <v>23.5</v>
          </cell>
        </row>
        <row r="28">
          <cell r="A28" t="str">
            <v>GNB</v>
          </cell>
          <cell r="B28">
            <v>2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.575</v>
          </cell>
          <cell r="L28">
            <v>3.6749999999999998</v>
          </cell>
          <cell r="M28">
            <v>8.1374999999999993</v>
          </cell>
          <cell r="N28">
            <v>10.5</v>
          </cell>
          <cell r="O28">
            <v>10.5</v>
          </cell>
          <cell r="P28">
            <v>15.422499999999999</v>
          </cell>
          <cell r="Q28">
            <v>14.897500000000001</v>
          </cell>
          <cell r="R28">
            <v>13.952500000000001</v>
          </cell>
          <cell r="S28">
            <v>12.29875</v>
          </cell>
        </row>
        <row r="29">
          <cell r="A29" t="str">
            <v>GNQ</v>
          </cell>
          <cell r="B29">
            <v>2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.76</v>
          </cell>
          <cell r="J29">
            <v>4.5999999999999996</v>
          </cell>
          <cell r="K29">
            <v>4.5999999999999996</v>
          </cell>
          <cell r="L29">
            <v>4.5999999999999996</v>
          </cell>
          <cell r="M29">
            <v>4.5999999999999996</v>
          </cell>
          <cell r="N29">
            <v>4.3239999999999998</v>
          </cell>
          <cell r="O29">
            <v>3.5880000000000001</v>
          </cell>
          <cell r="P29">
            <v>2.6680000000000001</v>
          </cell>
          <cell r="Q29">
            <v>1.748</v>
          </cell>
          <cell r="R29">
            <v>0.82799999999999996</v>
          </cell>
          <cell r="S29">
            <v>0.36799999999999999</v>
          </cell>
        </row>
        <row r="30">
          <cell r="A30" t="str">
            <v>GRD</v>
          </cell>
          <cell r="B30">
            <v>2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GUY</v>
          </cell>
          <cell r="B31">
            <v>30</v>
          </cell>
          <cell r="D31">
            <v>0</v>
          </cell>
          <cell r="E31">
            <v>0</v>
          </cell>
          <cell r="F31">
            <v>37.244399999999999</v>
          </cell>
          <cell r="G31">
            <v>54.956400000000002</v>
          </cell>
          <cell r="H31">
            <v>72.668400000000005</v>
          </cell>
          <cell r="I31">
            <v>81.5244</v>
          </cell>
          <cell r="J31">
            <v>90.484399999999994</v>
          </cell>
          <cell r="K31">
            <v>99.444400000000002</v>
          </cell>
          <cell r="L31">
            <v>109.02992</v>
          </cell>
          <cell r="M31">
            <v>115.07304000000001</v>
          </cell>
          <cell r="N31">
            <v>109.49936</v>
          </cell>
          <cell r="O31">
            <v>102.15448000000001</v>
          </cell>
          <cell r="P31">
            <v>90.121600000000001</v>
          </cell>
          <cell r="Q31">
            <v>77.671199999999999</v>
          </cell>
          <cell r="R31">
            <v>70.729198999999994</v>
          </cell>
          <cell r="S31">
            <v>69.541597999999993</v>
          </cell>
        </row>
        <row r="32">
          <cell r="A32" t="str">
            <v>HND</v>
          </cell>
          <cell r="B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6.78</v>
          </cell>
          <cell r="I32">
            <v>13.56</v>
          </cell>
          <cell r="J32">
            <v>13.56</v>
          </cell>
          <cell r="K32">
            <v>33.9</v>
          </cell>
          <cell r="L32">
            <v>33.9</v>
          </cell>
          <cell r="M32">
            <v>33.9</v>
          </cell>
          <cell r="N32">
            <v>32.543999999999997</v>
          </cell>
          <cell r="O32">
            <v>105.83199999999999</v>
          </cell>
          <cell r="P32">
            <v>118.253</v>
          </cell>
          <cell r="Q32">
            <v>127.623</v>
          </cell>
          <cell r="R32">
            <v>120.843</v>
          </cell>
          <cell r="S32">
            <v>116.43600000000001</v>
          </cell>
        </row>
        <row r="33">
          <cell r="A33" t="str">
            <v>HTI</v>
          </cell>
          <cell r="B33">
            <v>3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5.175000000000001</v>
          </cell>
          <cell r="M33">
            <v>15.175000000000001</v>
          </cell>
          <cell r="N33">
            <v>15.175000000000001</v>
          </cell>
          <cell r="O33">
            <v>15.175000000000001</v>
          </cell>
          <cell r="P33">
            <v>15.175000000000001</v>
          </cell>
          <cell r="Q33">
            <v>15.175000000000001</v>
          </cell>
          <cell r="R33">
            <v>12.14</v>
          </cell>
          <cell r="S33">
            <v>10.6225</v>
          </cell>
        </row>
        <row r="34">
          <cell r="A34" t="str">
            <v>IND</v>
          </cell>
          <cell r="B34">
            <v>3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KEN</v>
          </cell>
          <cell r="B35">
            <v>34</v>
          </cell>
          <cell r="D35">
            <v>0</v>
          </cell>
          <cell r="E35">
            <v>80.466667000000001</v>
          </cell>
          <cell r="F35">
            <v>180.933334</v>
          </cell>
          <cell r="G35">
            <v>216.16666699999999</v>
          </cell>
          <cell r="H35">
            <v>216.16666699999999</v>
          </cell>
          <cell r="I35">
            <v>238.781667</v>
          </cell>
          <cell r="J35">
            <v>257.373334</v>
          </cell>
          <cell r="K35">
            <v>237.25666899999999</v>
          </cell>
          <cell r="L35">
            <v>225.99500499999999</v>
          </cell>
          <cell r="M35">
            <v>182.761675</v>
          </cell>
          <cell r="N35">
            <v>139.528345</v>
          </cell>
          <cell r="O35">
            <v>95.795340999999993</v>
          </cell>
          <cell r="P35">
            <v>97.232669000000001</v>
          </cell>
          <cell r="Q35">
            <v>78.647499999999994</v>
          </cell>
          <cell r="R35">
            <v>64.616500000000002</v>
          </cell>
          <cell r="S35">
            <v>57.600999999999999</v>
          </cell>
        </row>
        <row r="36">
          <cell r="A36" t="str">
            <v>KGZ</v>
          </cell>
          <cell r="B36">
            <v>3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9.4600000000000009</v>
          </cell>
          <cell r="K36">
            <v>39.774999999999999</v>
          </cell>
          <cell r="L36">
            <v>55.9</v>
          </cell>
          <cell r="M36">
            <v>88.15</v>
          </cell>
          <cell r="N36">
            <v>98.9</v>
          </cell>
          <cell r="O36">
            <v>118.53</v>
          </cell>
          <cell r="P36">
            <v>129.529</v>
          </cell>
          <cell r="Q36">
            <v>133.29400000000001</v>
          </cell>
          <cell r="R36">
            <v>132.22149999999999</v>
          </cell>
          <cell r="S36">
            <v>142.12799999999999</v>
          </cell>
        </row>
        <row r="37">
          <cell r="A37" t="str">
            <v>KHM</v>
          </cell>
          <cell r="B37">
            <v>3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</v>
          </cell>
          <cell r="K37">
            <v>42</v>
          </cell>
          <cell r="L37">
            <v>42</v>
          </cell>
          <cell r="M37">
            <v>42</v>
          </cell>
          <cell r="N37">
            <v>42</v>
          </cell>
          <cell r="O37">
            <v>48.957000000000001</v>
          </cell>
          <cell r="P37">
            <v>53.113999999999997</v>
          </cell>
          <cell r="Q37">
            <v>61.427999999999997</v>
          </cell>
          <cell r="R37">
            <v>69.742000000000004</v>
          </cell>
          <cell r="S37">
            <v>71.099999999999994</v>
          </cell>
        </row>
        <row r="38">
          <cell r="A38" t="str">
            <v>LAO</v>
          </cell>
          <cell r="B38">
            <v>3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.8650000000000002</v>
          </cell>
          <cell r="J38">
            <v>11.73</v>
          </cell>
          <cell r="K38">
            <v>23.46</v>
          </cell>
          <cell r="L38">
            <v>29.324999999999999</v>
          </cell>
          <cell r="M38">
            <v>35.19</v>
          </cell>
          <cell r="N38">
            <v>34.603499999999997</v>
          </cell>
          <cell r="O38">
            <v>32.844000000000001</v>
          </cell>
          <cell r="P38">
            <v>29.9115</v>
          </cell>
          <cell r="Q38">
            <v>29.163</v>
          </cell>
          <cell r="R38">
            <v>31.7715</v>
          </cell>
          <cell r="S38">
            <v>31.023</v>
          </cell>
        </row>
        <row r="39">
          <cell r="A39" t="str">
            <v>LBR</v>
          </cell>
          <cell r="B39">
            <v>3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LKA</v>
          </cell>
          <cell r="B40">
            <v>39</v>
          </cell>
          <cell r="D40">
            <v>0</v>
          </cell>
          <cell r="E40">
            <v>0</v>
          </cell>
          <cell r="F40">
            <v>0</v>
          </cell>
          <cell r="G40">
            <v>56</v>
          </cell>
          <cell r="H40">
            <v>168</v>
          </cell>
          <cell r="I40">
            <v>224</v>
          </cell>
          <cell r="J40">
            <v>280</v>
          </cell>
          <cell r="K40">
            <v>280</v>
          </cell>
          <cell r="L40">
            <v>280</v>
          </cell>
          <cell r="M40">
            <v>263.2</v>
          </cell>
          <cell r="N40">
            <v>229.6</v>
          </cell>
          <cell r="O40">
            <v>179.2</v>
          </cell>
          <cell r="P40">
            <v>123.2</v>
          </cell>
          <cell r="Q40">
            <v>67.2</v>
          </cell>
          <cell r="R40">
            <v>28</v>
          </cell>
          <cell r="S40">
            <v>49.59</v>
          </cell>
        </row>
        <row r="41">
          <cell r="A41" t="str">
            <v>LSO</v>
          </cell>
          <cell r="B41">
            <v>40</v>
          </cell>
          <cell r="D41">
            <v>0</v>
          </cell>
          <cell r="E41">
            <v>0</v>
          </cell>
          <cell r="F41">
            <v>0</v>
          </cell>
          <cell r="G41">
            <v>2.2650000000000001</v>
          </cell>
          <cell r="H41">
            <v>7.55</v>
          </cell>
          <cell r="I41">
            <v>14.345000000000001</v>
          </cell>
          <cell r="J41">
            <v>18.12</v>
          </cell>
          <cell r="K41">
            <v>18.12</v>
          </cell>
          <cell r="L41">
            <v>17.8935</v>
          </cell>
          <cell r="M41">
            <v>17.213999999999999</v>
          </cell>
          <cell r="N41">
            <v>15.401999999999999</v>
          </cell>
          <cell r="O41">
            <v>12.1555</v>
          </cell>
          <cell r="P41">
            <v>8.5314999999999994</v>
          </cell>
          <cell r="Q41">
            <v>12.134</v>
          </cell>
          <cell r="R41">
            <v>16.189499999999999</v>
          </cell>
          <cell r="S41">
            <v>17.877500000000001</v>
          </cell>
        </row>
        <row r="42">
          <cell r="A42" t="str">
            <v>MDA</v>
          </cell>
          <cell r="B42">
            <v>4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.24</v>
          </cell>
          <cell r="Q42">
            <v>18.48</v>
          </cell>
          <cell r="R42">
            <v>27.72</v>
          </cell>
          <cell r="S42">
            <v>27.72</v>
          </cell>
        </row>
        <row r="43">
          <cell r="A43" t="str">
            <v>MDG</v>
          </cell>
          <cell r="B43">
            <v>42</v>
          </cell>
          <cell r="D43">
            <v>0</v>
          </cell>
          <cell r="E43">
            <v>25.633334000000001</v>
          </cell>
          <cell r="F43">
            <v>38.450001</v>
          </cell>
          <cell r="G43">
            <v>51.266666999999998</v>
          </cell>
          <cell r="H43">
            <v>51.266666999999998</v>
          </cell>
          <cell r="I43">
            <v>51.266666999999998</v>
          </cell>
          <cell r="J43">
            <v>49.984999999999999</v>
          </cell>
          <cell r="K43">
            <v>43.576664999999998</v>
          </cell>
          <cell r="L43">
            <v>48.164996000000002</v>
          </cell>
          <cell r="M43">
            <v>51.47166</v>
          </cell>
          <cell r="N43">
            <v>41.218324000000003</v>
          </cell>
          <cell r="O43">
            <v>45.806660999999998</v>
          </cell>
          <cell r="P43">
            <v>79.961663000000001</v>
          </cell>
          <cell r="Q43">
            <v>101.374</v>
          </cell>
          <cell r="R43">
            <v>110.009</v>
          </cell>
          <cell r="S43">
            <v>117.288</v>
          </cell>
        </row>
        <row r="44">
          <cell r="A44" t="str">
            <v>MKD</v>
          </cell>
          <cell r="B44">
            <v>4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8.187999999999999</v>
          </cell>
          <cell r="N44">
            <v>27.280999999999999</v>
          </cell>
          <cell r="O44">
            <v>27.280999999999999</v>
          </cell>
          <cell r="P44">
            <v>29.003499999999999</v>
          </cell>
          <cell r="Q44">
            <v>29.003499999999999</v>
          </cell>
          <cell r="R44">
            <v>28.094100000000001</v>
          </cell>
          <cell r="S44">
            <v>26.275300000000001</v>
          </cell>
        </row>
        <row r="45">
          <cell r="A45" t="str">
            <v>MLI</v>
          </cell>
          <cell r="B45">
            <v>4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0.16</v>
          </cell>
          <cell r="I45">
            <v>20.32</v>
          </cell>
          <cell r="J45">
            <v>49.777500000000003</v>
          </cell>
          <cell r="K45">
            <v>79.234999999999999</v>
          </cell>
          <cell r="L45">
            <v>99.905000000000001</v>
          </cell>
          <cell r="M45">
            <v>120.575</v>
          </cell>
          <cell r="N45">
            <v>127.86199999999999</v>
          </cell>
          <cell r="O45">
            <v>139.41012499999999</v>
          </cell>
          <cell r="P45">
            <v>134.73175000000001</v>
          </cell>
          <cell r="Q45">
            <v>136.01625000000001</v>
          </cell>
          <cell r="R45">
            <v>121.75175</v>
          </cell>
          <cell r="S45">
            <v>122.13737500000001</v>
          </cell>
        </row>
        <row r="46">
          <cell r="A46" t="str">
            <v>MMR</v>
          </cell>
          <cell r="B46">
            <v>4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MNG</v>
          </cell>
          <cell r="B47">
            <v>4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.2750000000000004</v>
          </cell>
          <cell r="J47">
            <v>24.114999999999998</v>
          </cell>
          <cell r="K47">
            <v>24.114999999999998</v>
          </cell>
          <cell r="L47">
            <v>29.68</v>
          </cell>
          <cell r="M47">
            <v>35.244999999999997</v>
          </cell>
          <cell r="N47">
            <v>34.317500000000003</v>
          </cell>
          <cell r="O47">
            <v>37.470999999999997</v>
          </cell>
          <cell r="P47">
            <v>38.584000000000003</v>
          </cell>
          <cell r="Q47">
            <v>37.274500000000003</v>
          </cell>
          <cell r="R47">
            <v>31.3385</v>
          </cell>
          <cell r="S47">
            <v>33.913499999999999</v>
          </cell>
        </row>
        <row r="48">
          <cell r="A48" t="str">
            <v>MOZ</v>
          </cell>
          <cell r="B48">
            <v>47</v>
          </cell>
          <cell r="D48">
            <v>0</v>
          </cell>
          <cell r="E48">
            <v>0</v>
          </cell>
          <cell r="F48">
            <v>9.15</v>
          </cell>
          <cell r="G48">
            <v>39.65</v>
          </cell>
          <cell r="H48">
            <v>85.4</v>
          </cell>
          <cell r="I48">
            <v>100.65</v>
          </cell>
          <cell r="J48">
            <v>115.35</v>
          </cell>
          <cell r="K48">
            <v>114.435</v>
          </cell>
          <cell r="L48">
            <v>123.68</v>
          </cell>
          <cell r="M48">
            <v>137.9</v>
          </cell>
          <cell r="N48">
            <v>146.02000000000001</v>
          </cell>
          <cell r="O48">
            <v>145.41999999999999</v>
          </cell>
          <cell r="P48">
            <v>168.465</v>
          </cell>
          <cell r="Q48">
            <v>155.88999999999999</v>
          </cell>
          <cell r="R48">
            <v>147.16</v>
          </cell>
          <cell r="S48">
            <v>146</v>
          </cell>
        </row>
        <row r="49">
          <cell r="A49" t="str">
            <v>MRT</v>
          </cell>
          <cell r="B49">
            <v>48</v>
          </cell>
          <cell r="D49">
            <v>0</v>
          </cell>
          <cell r="E49">
            <v>8.4749999999999996</v>
          </cell>
          <cell r="F49">
            <v>16.95</v>
          </cell>
          <cell r="G49">
            <v>16.95</v>
          </cell>
          <cell r="H49">
            <v>25.425000000000001</v>
          </cell>
          <cell r="I49">
            <v>33.9</v>
          </cell>
          <cell r="J49">
            <v>50.002499999999998</v>
          </cell>
          <cell r="K49">
            <v>61.71</v>
          </cell>
          <cell r="L49">
            <v>72.569999999999993</v>
          </cell>
          <cell r="M49">
            <v>83.43</v>
          </cell>
          <cell r="N49">
            <v>78.344999999999999</v>
          </cell>
          <cell r="O49">
            <v>77.635000000000005</v>
          </cell>
          <cell r="P49">
            <v>75.364999999999995</v>
          </cell>
          <cell r="Q49">
            <v>83.232500000000002</v>
          </cell>
          <cell r="R49">
            <v>82.892499999999998</v>
          </cell>
          <cell r="S49">
            <v>72.314999999999998</v>
          </cell>
        </row>
        <row r="50">
          <cell r="A50" t="str">
            <v>MUS</v>
          </cell>
          <cell r="B50">
            <v>4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MWI</v>
          </cell>
          <cell r="B51">
            <v>50</v>
          </cell>
          <cell r="D51">
            <v>9.3000000000000007</v>
          </cell>
          <cell r="E51">
            <v>27.9</v>
          </cell>
          <cell r="F51">
            <v>46.5</v>
          </cell>
          <cell r="G51">
            <v>61.38</v>
          </cell>
          <cell r="H51">
            <v>61.38</v>
          </cell>
          <cell r="I51">
            <v>61.38</v>
          </cell>
          <cell r="J51">
            <v>64.17</v>
          </cell>
          <cell r="K51">
            <v>65.295000000000002</v>
          </cell>
          <cell r="L51">
            <v>70.334999999999994</v>
          </cell>
          <cell r="M51">
            <v>65.694000000000003</v>
          </cell>
          <cell r="N51">
            <v>66.203000000000003</v>
          </cell>
          <cell r="O51">
            <v>63.793999999999997</v>
          </cell>
          <cell r="P51">
            <v>63.351999999999997</v>
          </cell>
          <cell r="Q51">
            <v>57.899500000000003</v>
          </cell>
          <cell r="R51">
            <v>52.202500000000001</v>
          </cell>
          <cell r="S51">
            <v>47.268999999999998</v>
          </cell>
        </row>
        <row r="52">
          <cell r="A52" t="str">
            <v>NER</v>
          </cell>
          <cell r="B52">
            <v>51</v>
          </cell>
          <cell r="D52">
            <v>8.4250000000000007</v>
          </cell>
          <cell r="E52">
            <v>16.850000000000001</v>
          </cell>
          <cell r="F52">
            <v>23.59</v>
          </cell>
          <cell r="G52">
            <v>23.59</v>
          </cell>
          <cell r="H52">
            <v>23.59</v>
          </cell>
          <cell r="I52">
            <v>23.59</v>
          </cell>
          <cell r="J52">
            <v>21.905000000000001</v>
          </cell>
          <cell r="K52">
            <v>18.535</v>
          </cell>
          <cell r="L52">
            <v>23.477</v>
          </cell>
          <cell r="M52">
            <v>38.079000000000001</v>
          </cell>
          <cell r="N52">
            <v>52.680999999999997</v>
          </cell>
          <cell r="O52">
            <v>49.648000000000003</v>
          </cell>
          <cell r="P52">
            <v>56.76</v>
          </cell>
          <cell r="Q52">
            <v>64.254000000000005</v>
          </cell>
          <cell r="R52">
            <v>78.275999999999996</v>
          </cell>
          <cell r="S52">
            <v>85.286000000000001</v>
          </cell>
        </row>
        <row r="53">
          <cell r="A53" t="str">
            <v>NIC</v>
          </cell>
          <cell r="B53">
            <v>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0.02</v>
          </cell>
          <cell r="K53">
            <v>20.02</v>
          </cell>
          <cell r="L53">
            <v>20.02</v>
          </cell>
          <cell r="M53">
            <v>20.02</v>
          </cell>
          <cell r="N53">
            <v>36.837499999999999</v>
          </cell>
          <cell r="O53">
            <v>113.15300000000001</v>
          </cell>
          <cell r="P53">
            <v>129.334</v>
          </cell>
          <cell r="Q53">
            <v>125.33</v>
          </cell>
          <cell r="R53">
            <v>128.291</v>
          </cell>
          <cell r="S53">
            <v>138.53725</v>
          </cell>
        </row>
        <row r="54">
          <cell r="A54" t="str">
            <v>NPL</v>
          </cell>
          <cell r="B54">
            <v>5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.5949999999999998</v>
          </cell>
          <cell r="I54">
            <v>11.19</v>
          </cell>
          <cell r="J54">
            <v>16.785</v>
          </cell>
          <cell r="K54">
            <v>16.785</v>
          </cell>
          <cell r="L54">
            <v>16.785</v>
          </cell>
          <cell r="M54">
            <v>16.785</v>
          </cell>
          <cell r="N54">
            <v>15.666</v>
          </cell>
          <cell r="O54">
            <v>12.868499999999999</v>
          </cell>
          <cell r="P54">
            <v>9.5114999999999998</v>
          </cell>
          <cell r="Q54">
            <v>6.1544999999999996</v>
          </cell>
          <cell r="R54">
            <v>2.7974999999999999</v>
          </cell>
          <cell r="S54">
            <v>1.119</v>
          </cell>
        </row>
        <row r="55">
          <cell r="A55" t="str">
            <v>PAK</v>
          </cell>
          <cell r="B55">
            <v>5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02.2</v>
          </cell>
          <cell r="K55">
            <v>202.2</v>
          </cell>
          <cell r="L55">
            <v>202.2</v>
          </cell>
          <cell r="M55">
            <v>315.93</v>
          </cell>
          <cell r="N55">
            <v>429.66</v>
          </cell>
          <cell r="O55">
            <v>457.46</v>
          </cell>
          <cell r="P55">
            <v>417.02</v>
          </cell>
          <cell r="Q55">
            <v>462.74</v>
          </cell>
          <cell r="R55">
            <v>680.72</v>
          </cell>
          <cell r="S55">
            <v>801.18700000000001</v>
          </cell>
        </row>
        <row r="56">
          <cell r="A56" t="str">
            <v>PHL</v>
          </cell>
          <cell r="B56">
            <v>5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NG</v>
          </cell>
          <cell r="B57">
            <v>5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RWA</v>
          </cell>
          <cell r="B58">
            <v>5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.9</v>
          </cell>
          <cell r="O58">
            <v>33.32</v>
          </cell>
          <cell r="P58">
            <v>52.36</v>
          </cell>
          <cell r="Q58">
            <v>61.88</v>
          </cell>
          <cell r="R58">
            <v>62.454000000000001</v>
          </cell>
          <cell r="S58">
            <v>63.024999999999999</v>
          </cell>
        </row>
        <row r="59">
          <cell r="A59" t="str">
            <v>SDN</v>
          </cell>
          <cell r="B59">
            <v>5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SEN</v>
          </cell>
          <cell r="B60">
            <v>59</v>
          </cell>
          <cell r="D60">
            <v>29.785</v>
          </cell>
          <cell r="E60">
            <v>80.844999999999999</v>
          </cell>
          <cell r="F60">
            <v>102.12</v>
          </cell>
          <cell r="G60">
            <v>144.66999999999999</v>
          </cell>
          <cell r="H60">
            <v>144.66999999999999</v>
          </cell>
          <cell r="I60">
            <v>144.66999999999999</v>
          </cell>
          <cell r="J60">
            <v>152.3845</v>
          </cell>
          <cell r="K60">
            <v>188.77799999999999</v>
          </cell>
          <cell r="L60">
            <v>190.43199999999999</v>
          </cell>
          <cell r="M60">
            <v>197.16800000000001</v>
          </cell>
          <cell r="N60">
            <v>203.904</v>
          </cell>
          <cell r="O60">
            <v>198.17349999999999</v>
          </cell>
          <cell r="P60">
            <v>195.38300000000001</v>
          </cell>
          <cell r="Q60">
            <v>197.57499999999999</v>
          </cell>
          <cell r="R60">
            <v>185.76750000000001</v>
          </cell>
          <cell r="S60">
            <v>168.54849999999999</v>
          </cell>
        </row>
        <row r="61">
          <cell r="A61" t="str">
            <v>SLE</v>
          </cell>
          <cell r="B61">
            <v>6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68.555999999999997</v>
          </cell>
          <cell r="K61">
            <v>81.611999999999995</v>
          </cell>
          <cell r="L61">
            <v>91.792000000000002</v>
          </cell>
          <cell r="M61">
            <v>96.847999999999999</v>
          </cell>
          <cell r="N61">
            <v>96.847999999999999</v>
          </cell>
          <cell r="O61">
            <v>90.498000000000005</v>
          </cell>
          <cell r="P61">
            <v>76.786799999999999</v>
          </cell>
          <cell r="Q61">
            <v>107.30240000000001</v>
          </cell>
          <cell r="R61">
            <v>116.4374</v>
          </cell>
          <cell r="S61">
            <v>114.40260000000001</v>
          </cell>
        </row>
        <row r="62">
          <cell r="A62" t="str">
            <v>SLV</v>
          </cell>
          <cell r="B62">
            <v>6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SOM</v>
          </cell>
          <cell r="B63">
            <v>6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STP</v>
          </cell>
          <cell r="B64">
            <v>6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.9019999999999999</v>
          </cell>
          <cell r="Q64">
            <v>1.9019999999999999</v>
          </cell>
          <cell r="R64">
            <v>1.9019999999999999</v>
          </cell>
          <cell r="S64">
            <v>1.9019999999999999</v>
          </cell>
        </row>
        <row r="65">
          <cell r="A65" t="str">
            <v>SWZ</v>
          </cell>
          <cell r="B65">
            <v>6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TCD</v>
          </cell>
          <cell r="B66">
            <v>6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8.26</v>
          </cell>
          <cell r="L66">
            <v>24.78</v>
          </cell>
          <cell r="M66">
            <v>33.04</v>
          </cell>
          <cell r="N66">
            <v>41.3</v>
          </cell>
          <cell r="O66">
            <v>49.56</v>
          </cell>
          <cell r="P66">
            <v>59.96</v>
          </cell>
          <cell r="Q66">
            <v>70.882000000000005</v>
          </cell>
          <cell r="R66">
            <v>78.5</v>
          </cell>
          <cell r="S66">
            <v>76.87</v>
          </cell>
        </row>
        <row r="67">
          <cell r="A67" t="str">
            <v>TGO</v>
          </cell>
          <cell r="B67">
            <v>66</v>
          </cell>
          <cell r="D67">
            <v>0</v>
          </cell>
          <cell r="E67">
            <v>15.36</v>
          </cell>
          <cell r="F67">
            <v>30.72</v>
          </cell>
          <cell r="G67">
            <v>30.72</v>
          </cell>
          <cell r="H67">
            <v>38.4</v>
          </cell>
          <cell r="I67">
            <v>38.4</v>
          </cell>
          <cell r="J67">
            <v>48.491999999999997</v>
          </cell>
          <cell r="K67">
            <v>66.372</v>
          </cell>
          <cell r="L67">
            <v>60.228000000000002</v>
          </cell>
          <cell r="M67">
            <v>64.176000000000002</v>
          </cell>
          <cell r="N67">
            <v>67.355999999999995</v>
          </cell>
          <cell r="O67">
            <v>60.444000000000003</v>
          </cell>
          <cell r="P67">
            <v>53.345999999999997</v>
          </cell>
          <cell r="Q67">
            <v>45.293999999999997</v>
          </cell>
          <cell r="R67">
            <v>38.01</v>
          </cell>
          <cell r="S67">
            <v>31.494</v>
          </cell>
        </row>
        <row r="68">
          <cell r="A68" t="str">
            <v>THA</v>
          </cell>
          <cell r="B68">
            <v>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TJK</v>
          </cell>
          <cell r="B69">
            <v>6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0.299999999999997</v>
          </cell>
          <cell r="O69">
            <v>46.96</v>
          </cell>
          <cell r="P69">
            <v>66.28</v>
          </cell>
          <cell r="Q69">
            <v>78.28</v>
          </cell>
          <cell r="R69">
            <v>67.290000000000006</v>
          </cell>
          <cell r="S69">
            <v>68.959999999999994</v>
          </cell>
        </row>
        <row r="70">
          <cell r="A70" t="str">
            <v>TZA</v>
          </cell>
          <cell r="B70">
            <v>69</v>
          </cell>
          <cell r="D70">
            <v>0</v>
          </cell>
          <cell r="E70">
            <v>0</v>
          </cell>
          <cell r="F70">
            <v>0</v>
          </cell>
          <cell r="G70">
            <v>21.4</v>
          </cell>
          <cell r="H70">
            <v>85.6</v>
          </cell>
          <cell r="I70">
            <v>85.6</v>
          </cell>
          <cell r="J70">
            <v>85.6</v>
          </cell>
          <cell r="K70">
            <v>85.6</v>
          </cell>
          <cell r="L70">
            <v>111.3075</v>
          </cell>
          <cell r="M70">
            <v>165.23249999999999</v>
          </cell>
          <cell r="N70">
            <v>183.82</v>
          </cell>
          <cell r="O70">
            <v>225.46</v>
          </cell>
          <cell r="P70">
            <v>248.34</v>
          </cell>
          <cell r="Q70">
            <v>271.22000000000003</v>
          </cell>
          <cell r="R70">
            <v>293.87774999999999</v>
          </cell>
          <cell r="S70">
            <v>302.96550000000002</v>
          </cell>
        </row>
        <row r="71">
          <cell r="A71" t="str">
            <v>UGA</v>
          </cell>
          <cell r="B71">
            <v>70</v>
          </cell>
          <cell r="D71">
            <v>0</v>
          </cell>
          <cell r="E71">
            <v>42.33</v>
          </cell>
          <cell r="F71">
            <v>102.09</v>
          </cell>
          <cell r="G71">
            <v>159.36000000000001</v>
          </cell>
          <cell r="H71">
            <v>199.2</v>
          </cell>
          <cell r="I71">
            <v>199.2</v>
          </cell>
          <cell r="J71">
            <v>231.62450000000001</v>
          </cell>
          <cell r="K71">
            <v>256.74400000000003</v>
          </cell>
          <cell r="L71">
            <v>276.108</v>
          </cell>
          <cell r="M71">
            <v>285.762</v>
          </cell>
          <cell r="N71">
            <v>282.74450000000002</v>
          </cell>
          <cell r="O71">
            <v>270.81</v>
          </cell>
          <cell r="P71">
            <v>242.59424999999999</v>
          </cell>
          <cell r="Q71">
            <v>219.12925000000001</v>
          </cell>
          <cell r="R71">
            <v>188.91055</v>
          </cell>
          <cell r="S71">
            <v>171.19329999999999</v>
          </cell>
        </row>
        <row r="72">
          <cell r="A72" t="str">
            <v>VNM</v>
          </cell>
          <cell r="B72">
            <v>7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0.4</v>
          </cell>
          <cell r="K72">
            <v>120.8</v>
          </cell>
          <cell r="L72">
            <v>241.6</v>
          </cell>
          <cell r="M72">
            <v>241.6</v>
          </cell>
          <cell r="N72">
            <v>241.6</v>
          </cell>
          <cell r="O72">
            <v>241.6</v>
          </cell>
          <cell r="P72">
            <v>229.52</v>
          </cell>
          <cell r="Q72">
            <v>282.12</v>
          </cell>
          <cell r="R72">
            <v>275.2</v>
          </cell>
          <cell r="S72">
            <v>238.96</v>
          </cell>
        </row>
        <row r="73">
          <cell r="A73" t="str">
            <v>WSM</v>
          </cell>
          <cell r="B73">
            <v>7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YMN</v>
          </cell>
          <cell r="B74">
            <v>7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4</v>
          </cell>
          <cell r="N74">
            <v>88</v>
          </cell>
          <cell r="O74">
            <v>150</v>
          </cell>
          <cell r="P74">
            <v>150</v>
          </cell>
          <cell r="Q74">
            <v>238.75</v>
          </cell>
          <cell r="R74">
            <v>238.75</v>
          </cell>
          <cell r="S74">
            <v>234.35</v>
          </cell>
        </row>
        <row r="75">
          <cell r="A75" t="str">
            <v>ZMB</v>
          </cell>
          <cell r="B75">
            <v>7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651.68154000000004</v>
          </cell>
          <cell r="L75">
            <v>651.68154000000004</v>
          </cell>
          <cell r="M75">
            <v>661.68154000000004</v>
          </cell>
          <cell r="N75">
            <v>661.68154000000004</v>
          </cell>
          <cell r="O75">
            <v>671.68154000000004</v>
          </cell>
          <cell r="P75">
            <v>691.68154000000004</v>
          </cell>
          <cell r="Q75">
            <v>636.16523199999995</v>
          </cell>
          <cell r="R75">
            <v>637.52892399999996</v>
          </cell>
          <cell r="S75">
            <v>570.36077</v>
          </cell>
        </row>
        <row r="76">
          <cell r="A76" t="str">
            <v>ZWE</v>
          </cell>
          <cell r="B76">
            <v>7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4.7</v>
          </cell>
          <cell r="I76">
            <v>85.1</v>
          </cell>
          <cell r="J76">
            <v>118.5</v>
          </cell>
          <cell r="K76">
            <v>151.9</v>
          </cell>
          <cell r="L76">
            <v>151.9</v>
          </cell>
          <cell r="M76">
            <v>151.9</v>
          </cell>
          <cell r="N76">
            <v>137.91999999999999</v>
          </cell>
          <cell r="O76">
            <v>117.56</v>
          </cell>
          <cell r="P76">
            <v>90.52</v>
          </cell>
          <cell r="Q76">
            <v>89.483555999999993</v>
          </cell>
          <cell r="R76">
            <v>88.631338999999997</v>
          </cell>
          <cell r="S76">
            <v>85.4432390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"/>
      <sheetName val="Quota"/>
      <sheetName val="ControlSheet"/>
      <sheetName val="PRGF_ACCESS"/>
      <sheetName val="Exports G+S"/>
      <sheetName val="Nom GDP"/>
      <sheetName val="Ranking"/>
      <sheetName val="Obligations_risks_end2003"/>
      <sheetName val="St. Res"/>
      <sheetName val="Fund Credit Out."/>
      <sheetName val="Total LDOD"/>
      <sheetName val="DOD_MULT"/>
      <sheetName val="DOD_MC"/>
      <sheetName val="Arrangement"/>
      <sheetName val="Table1"/>
      <sheetName val="Table2"/>
      <sheetName val="Table3"/>
      <sheetName val="Table 4"/>
      <sheetName val="Obligations_risks_end2003 (2)"/>
      <sheetName val="Output Table 1"/>
      <sheetName val="Output Table 2"/>
      <sheetName val="Output Table 3"/>
      <sheetName val="Output Table 4"/>
      <sheetName val="Chart1"/>
      <sheetName val="Chart2"/>
      <sheetName val="Exports G_S"/>
      <sheetName val="Ann. Disb. CR1"/>
      <sheetName val="Bal All @ end year"/>
      <sheetName val="Credit Out. CR1"/>
      <sheetName val="Credit Out CR2"/>
      <sheetName val="Table 1(old)"/>
      <sheetName val="PRESSUP"/>
      <sheetName val="DESPESA"/>
      <sheetName val="PRGF disb"/>
      <sheetName val="PRGF end-yr bal"/>
      <sheetName val="info"/>
      <sheetName val="terms"/>
      <sheetName val="Federal-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4">
          <cell r="C174" t="str">
            <v xml:space="preserve">Albania             </v>
          </cell>
          <cell r="I174">
            <v>1245.9015351693261</v>
          </cell>
          <cell r="J174">
            <v>1203.4559858830964</v>
          </cell>
          <cell r="K174">
            <v>1190.3788093651267</v>
          </cell>
          <cell r="L174">
            <v>1236.5723673677214</v>
          </cell>
          <cell r="M174">
            <v>1282.5278395474579</v>
          </cell>
          <cell r="N174">
            <v>1302.8978911299305</v>
          </cell>
          <cell r="O174">
            <v>1288.9192082115394</v>
          </cell>
          <cell r="P174">
            <v>1265.0008117267369</v>
          </cell>
          <cell r="Q174">
            <v>1370.51993508796</v>
          </cell>
          <cell r="R174">
            <v>1531.0157196994369</v>
          </cell>
          <cell r="S174">
            <v>1719.9157049069734</v>
          </cell>
          <cell r="T174">
            <v>1816.0866294635305</v>
          </cell>
          <cell r="U174">
            <v>1878.7809744869803</v>
          </cell>
          <cell r="V174">
            <v>1888.6204531141102</v>
          </cell>
          <cell r="W174">
            <v>1818.8310153528073</v>
          </cell>
          <cell r="X174">
            <v>1700.9135716666667</v>
          </cell>
          <cell r="Y174">
            <v>1690.5585916666669</v>
          </cell>
          <cell r="Z174">
            <v>1593.1356321253295</v>
          </cell>
          <cell r="AA174">
            <v>1338.7452283380323</v>
          </cell>
          <cell r="AB174">
            <v>899.23493796166713</v>
          </cell>
          <cell r="AC174">
            <v>733.74113943986583</v>
          </cell>
          <cell r="AD174">
            <v>922.75674584247224</v>
          </cell>
          <cell r="AE174">
            <v>1287.1646496595204</v>
          </cell>
          <cell r="AF174">
            <v>1611.5130781720688</v>
          </cell>
          <cell r="AG174">
            <v>1682.0455977857928</v>
          </cell>
          <cell r="AH174">
            <v>1902.3741227555654</v>
          </cell>
          <cell r="AI174">
            <v>2197.0245619025627</v>
          </cell>
          <cell r="AJ174">
            <v>2630.0141015373342</v>
          </cell>
          <cell r="AK174">
            <v>2978.1443712839141</v>
          </cell>
          <cell r="AL174">
            <v>3305.9376067995399</v>
          </cell>
          <cell r="AM174">
            <v>3637.9733954377839</v>
          </cell>
          <cell r="AN174">
            <v>3637.9733954377839</v>
          </cell>
        </row>
        <row r="175">
          <cell r="C175" t="str">
            <v xml:space="preserve">Angola              </v>
          </cell>
          <cell r="I175">
            <v>2700.7395397154123</v>
          </cell>
          <cell r="J175">
            <v>2751.9132844105334</v>
          </cell>
          <cell r="K175">
            <v>2618.8644714323359</v>
          </cell>
          <cell r="L175">
            <v>2603.7934888680879</v>
          </cell>
          <cell r="M175">
            <v>2538.9533318857234</v>
          </cell>
          <cell r="N175">
            <v>2778.1974420311617</v>
          </cell>
          <cell r="O175">
            <v>2970.0363796419838</v>
          </cell>
          <cell r="P175">
            <v>3417.5742196219885</v>
          </cell>
          <cell r="Q175">
            <v>3875.9469068421408</v>
          </cell>
          <cell r="R175">
            <v>4360.1981361239414</v>
          </cell>
          <cell r="S175">
            <v>4620.8644654542977</v>
          </cell>
          <cell r="T175">
            <v>5009.7760240267207</v>
          </cell>
          <cell r="U175">
            <v>5745.7714588646786</v>
          </cell>
          <cell r="V175">
            <v>5934.1968890976495</v>
          </cell>
          <cell r="W175">
            <v>6016.6375012579556</v>
          </cell>
          <cell r="X175">
            <v>5737.6664190033798</v>
          </cell>
          <cell r="Y175">
            <v>6326.7023462069701</v>
          </cell>
          <cell r="Z175">
            <v>6944.4415317208741</v>
          </cell>
          <cell r="AA175">
            <v>7380.8302911213832</v>
          </cell>
          <cell r="AB175">
            <v>6770.6060476956291</v>
          </cell>
          <cell r="AC175">
            <v>5576.2687967851516</v>
          </cell>
          <cell r="AD175">
            <v>4094.1419665491862</v>
          </cell>
          <cell r="AE175">
            <v>3389.3562571407601</v>
          </cell>
          <cell r="AF175">
            <v>3559.05533524262</v>
          </cell>
          <cell r="AG175">
            <v>4473.2100132605638</v>
          </cell>
          <cell r="AH175">
            <v>4943.7529716926056</v>
          </cell>
          <cell r="AI175">
            <v>4927.4121898351259</v>
          </cell>
          <cell r="AJ175">
            <v>5308.4828047758738</v>
          </cell>
          <cell r="AK175">
            <v>6204.654053764486</v>
          </cell>
          <cell r="AL175">
            <v>7604.6245963347537</v>
          </cell>
          <cell r="AM175">
            <v>8555.0391833612321</v>
          </cell>
          <cell r="AN175">
            <v>8555.0391833612321</v>
          </cell>
        </row>
        <row r="176">
          <cell r="C176" t="str">
            <v>Armenia</v>
          </cell>
          <cell r="I176">
            <v>4570.3358313205981</v>
          </cell>
          <cell r="J176">
            <v>4819.8174215100325</v>
          </cell>
          <cell r="K176">
            <v>5156.4162944589234</v>
          </cell>
          <cell r="L176">
            <v>5412.5830029309809</v>
          </cell>
          <cell r="M176">
            <v>5664.131712634161</v>
          </cell>
          <cell r="N176">
            <v>6010.8658289915284</v>
          </cell>
          <cell r="O176">
            <v>6309.4433763853958</v>
          </cell>
          <cell r="P176">
            <v>6698.9418041996905</v>
          </cell>
          <cell r="Q176">
            <v>6971.1684969040189</v>
          </cell>
          <cell r="R176">
            <v>7511.3756460268341</v>
          </cell>
          <cell r="S176">
            <v>8151.5551172450387</v>
          </cell>
          <cell r="T176">
            <v>8572.7233190046791</v>
          </cell>
          <cell r="U176">
            <v>8619.0030306200351</v>
          </cell>
          <cell r="V176">
            <v>8673.0458509856853</v>
          </cell>
          <cell r="W176">
            <v>8959.3658729570361</v>
          </cell>
          <cell r="X176">
            <v>9535.1378626838141</v>
          </cell>
          <cell r="Y176">
            <v>10107.302987644174</v>
          </cell>
          <cell r="Z176">
            <v>11116.825883945196</v>
          </cell>
          <cell r="AA176">
            <v>9941.9612368202579</v>
          </cell>
          <cell r="AB176">
            <v>6391.711475903081</v>
          </cell>
          <cell r="AC176">
            <v>2439.873538519792</v>
          </cell>
          <cell r="AD176">
            <v>376.55438144202054</v>
          </cell>
          <cell r="AE176">
            <v>633.70292877026725</v>
          </cell>
          <cell r="AF176">
            <v>800.95758511688257</v>
          </cell>
          <cell r="AG176">
            <v>1046.3539560407796</v>
          </cell>
          <cell r="AH176">
            <v>1230.2669683612842</v>
          </cell>
          <cell r="AI176">
            <v>1313.7821430203496</v>
          </cell>
          <cell r="AJ176">
            <v>1400.5881877710533</v>
          </cell>
          <cell r="AK176">
            <v>1509.2006732950215</v>
          </cell>
          <cell r="AL176">
            <v>1667.664260645445</v>
          </cell>
          <cell r="AM176">
            <v>1783.2307409026523</v>
          </cell>
          <cell r="AN176">
            <v>1783.2307409026523</v>
          </cell>
        </row>
        <row r="177">
          <cell r="C177" t="str">
            <v xml:space="preserve">Azerbaijan          </v>
          </cell>
          <cell r="I177">
            <v>9184.9143828248107</v>
          </cell>
          <cell r="J177">
            <v>9686.2929782658539</v>
          </cell>
          <cell r="K177">
            <v>10362.749748523835</v>
          </cell>
          <cell r="L177">
            <v>10877.563344446533</v>
          </cell>
          <cell r="M177">
            <v>11383.095873746372</v>
          </cell>
          <cell r="N177">
            <v>12079.920344134838</v>
          </cell>
          <cell r="O177">
            <v>12679.966080002969</v>
          </cell>
          <cell r="P177">
            <v>13462.144004913023</v>
          </cell>
          <cell r="Q177">
            <v>13778.718597730573</v>
          </cell>
          <cell r="R177">
            <v>14501.744739111389</v>
          </cell>
          <cell r="S177">
            <v>15390.777314063294</v>
          </cell>
          <cell r="T177">
            <v>16187.649746655959</v>
          </cell>
          <cell r="U177">
            <v>16517.552143376546</v>
          </cell>
          <cell r="V177">
            <v>16534.752194516812</v>
          </cell>
          <cell r="W177">
            <v>17046.578856571461</v>
          </cell>
          <cell r="X177">
            <v>17474.691899026711</v>
          </cell>
          <cell r="Y177">
            <v>18346.001864261532</v>
          </cell>
          <cell r="Z177">
            <v>18541.420604550498</v>
          </cell>
          <cell r="AA177">
            <v>16297.704827035946</v>
          </cell>
          <cell r="AB177">
            <v>10161.895238158342</v>
          </cell>
          <cell r="AC177">
            <v>4308.758429139798</v>
          </cell>
          <cell r="AD177">
            <v>872.67545264299281</v>
          </cell>
          <cell r="AE177">
            <v>1121.4840264785691</v>
          </cell>
          <cell r="AF177">
            <v>1538.2711612146334</v>
          </cell>
          <cell r="AG177">
            <v>2220.3295868988921</v>
          </cell>
          <cell r="AH177">
            <v>2779.8438067415232</v>
          </cell>
          <cell r="AI177">
            <v>3167.3665397132868</v>
          </cell>
          <cell r="AJ177">
            <v>3540.8635697537793</v>
          </cell>
          <cell r="AK177">
            <v>3945.4774460512831</v>
          </cell>
          <cell r="AL177">
            <v>4424.5682252794531</v>
          </cell>
          <cell r="AM177">
            <v>4742.3435845537597</v>
          </cell>
          <cell r="AN177">
            <v>4742.3435845537597</v>
          </cell>
        </row>
        <row r="178">
          <cell r="C178" t="str">
            <v xml:space="preserve">Bangladesh          </v>
          </cell>
          <cell r="I178">
            <v>4511.1527237875844</v>
          </cell>
          <cell r="J178">
            <v>6546.4374677299866</v>
          </cell>
          <cell r="K178">
            <v>8638.4115782185436</v>
          </cell>
          <cell r="L178">
            <v>9816.9333855016066</v>
          </cell>
          <cell r="M178">
            <v>9523.9677920728627</v>
          </cell>
          <cell r="N178">
            <v>9272.3234808175621</v>
          </cell>
          <cell r="O178">
            <v>9807.0865493628753</v>
          </cell>
          <cell r="P178">
            <v>10848.753712461032</v>
          </cell>
          <cell r="Q178">
            <v>12860.135551059537</v>
          </cell>
          <cell r="R178">
            <v>14491.201033629108</v>
          </cell>
          <cell r="S178">
            <v>16200.453587006696</v>
          </cell>
          <cell r="T178">
            <v>17689.232211401573</v>
          </cell>
          <cell r="U178">
            <v>19438.120519003282</v>
          </cell>
          <cell r="V178">
            <v>20105.772720333069</v>
          </cell>
          <cell r="W178">
            <v>19722.715422932826</v>
          </cell>
          <cell r="X178">
            <v>19324.633288106026</v>
          </cell>
          <cell r="Y178">
            <v>20599.956144494688</v>
          </cell>
          <cell r="Z178">
            <v>21730.674239197255</v>
          </cell>
          <cell r="AA178">
            <v>22781.972841571373</v>
          </cell>
          <cell r="AB178">
            <v>22591.578715754946</v>
          </cell>
          <cell r="AC178">
            <v>22965.793060592394</v>
          </cell>
          <cell r="AD178">
            <v>23643.23028609699</v>
          </cell>
          <cell r="AE178">
            <v>24899.591434063506</v>
          </cell>
          <cell r="AF178">
            <v>26565.083131707575</v>
          </cell>
          <cell r="AG178">
            <v>28740.093089894395</v>
          </cell>
          <cell r="AH178">
            <v>31041.537310812739</v>
          </cell>
          <cell r="AI178">
            <v>32852.449083787418</v>
          </cell>
          <cell r="AJ178">
            <v>34233.645997416905</v>
          </cell>
          <cell r="AK178">
            <v>35592.200138271692</v>
          </cell>
          <cell r="AL178">
            <v>37005.138406503371</v>
          </cell>
          <cell r="AM178">
            <v>37894.816832700708</v>
          </cell>
          <cell r="AN178">
            <v>37894.816832700708</v>
          </cell>
        </row>
        <row r="179">
          <cell r="C179" t="str">
            <v xml:space="preserve">Benin               </v>
          </cell>
          <cell r="I179">
            <v>828.54566604035801</v>
          </cell>
          <cell r="J179">
            <v>890.36302076779464</v>
          </cell>
          <cell r="K179">
            <v>844.51186618573422</v>
          </cell>
          <cell r="L179">
            <v>778.30469077427745</v>
          </cell>
          <cell r="M179">
            <v>749.70489207263211</v>
          </cell>
          <cell r="N179">
            <v>829.51608129312808</v>
          </cell>
          <cell r="O179">
            <v>958.55629802289002</v>
          </cell>
          <cell r="P179">
            <v>1090.7693229583056</v>
          </cell>
          <cell r="Q179">
            <v>1083.7794413763497</v>
          </cell>
          <cell r="R179">
            <v>1030.0518474245571</v>
          </cell>
          <cell r="S179">
            <v>917.04847599604057</v>
          </cell>
          <cell r="T179">
            <v>939.92742289852413</v>
          </cell>
          <cell r="U179">
            <v>962.56497925911901</v>
          </cell>
          <cell r="V179">
            <v>1048.9191052394692</v>
          </cell>
          <cell r="W179">
            <v>1125.5548852171326</v>
          </cell>
          <cell r="X179">
            <v>1185.6641994235717</v>
          </cell>
          <cell r="Y179">
            <v>1196.8492072996473</v>
          </cell>
          <cell r="Z179">
            <v>1247.3873224671561</v>
          </cell>
          <cell r="AA179">
            <v>1301.4999568836085</v>
          </cell>
          <cell r="AB179">
            <v>1420.0564446952683</v>
          </cell>
          <cell r="AC179">
            <v>1469.5689635051001</v>
          </cell>
          <cell r="AD179">
            <v>1360.559871944163</v>
          </cell>
          <cell r="AE179">
            <v>1292.8626356573611</v>
          </cell>
          <cell r="AF179">
            <v>1296.99195643443</v>
          </cell>
          <cell r="AG179">
            <v>1470.9242204800596</v>
          </cell>
          <cell r="AH179">
            <v>1602.9821896322792</v>
          </cell>
          <cell r="AI179">
            <v>1678.9338452421223</v>
          </cell>
          <cell r="AJ179">
            <v>1732.0674231061066</v>
          </cell>
          <cell r="AK179">
            <v>1783.0644733272268</v>
          </cell>
          <cell r="AL179">
            <v>1896.1640741628617</v>
          </cell>
          <cell r="AM179">
            <v>2160.7899467964112</v>
          </cell>
          <cell r="AN179">
            <v>2160.7899467964112</v>
          </cell>
        </row>
        <row r="180">
          <cell r="C180" t="str">
            <v xml:space="preserve">Bhutan              </v>
          </cell>
          <cell r="I180">
            <v>72.197766472348775</v>
          </cell>
          <cell r="J180">
            <v>76.294437971257608</v>
          </cell>
          <cell r="K180">
            <v>78.82587752152898</v>
          </cell>
          <cell r="L180">
            <v>82.644993589339222</v>
          </cell>
          <cell r="M180">
            <v>85.067323942912779</v>
          </cell>
          <cell r="N180">
            <v>86.391158415688281</v>
          </cell>
          <cell r="O180">
            <v>88.209638982835088</v>
          </cell>
          <cell r="P180">
            <v>93.719803997495447</v>
          </cell>
          <cell r="Q180">
            <v>108.64489134360186</v>
          </cell>
          <cell r="R180">
            <v>127.32030974158512</v>
          </cell>
          <cell r="S180">
            <v>146.30272859369549</v>
          </cell>
          <cell r="T180">
            <v>164.08347359194579</v>
          </cell>
          <cell r="U180">
            <v>178.978519299027</v>
          </cell>
          <cell r="V180">
            <v>184.55039114783881</v>
          </cell>
          <cell r="W180">
            <v>196.15427611458014</v>
          </cell>
          <cell r="X180">
            <v>202.91721662097618</v>
          </cell>
          <cell r="Y180">
            <v>212.61394317567047</v>
          </cell>
          <cell r="Z180">
            <v>210.67367364407281</v>
          </cell>
          <cell r="AA180">
            <v>199.36981811850225</v>
          </cell>
          <cell r="AB180">
            <v>185.28258943720451</v>
          </cell>
          <cell r="AC180">
            <v>170.21513542050712</v>
          </cell>
          <cell r="AD180">
            <v>171.75644567577476</v>
          </cell>
          <cell r="AE180">
            <v>180.46974155260264</v>
          </cell>
          <cell r="AF180">
            <v>199.51885495871099</v>
          </cell>
          <cell r="AG180">
            <v>232.39835569886282</v>
          </cell>
          <cell r="AH180">
            <v>263.05019368674652</v>
          </cell>
          <cell r="AI180">
            <v>294.12136869718489</v>
          </cell>
          <cell r="AJ180">
            <v>319.79501836335083</v>
          </cell>
          <cell r="AK180">
            <v>356.82250921580959</v>
          </cell>
          <cell r="AL180">
            <v>397.65145874526638</v>
          </cell>
          <cell r="AM180">
            <v>425.27636047124173</v>
          </cell>
          <cell r="AN180">
            <v>425.27636047124173</v>
          </cell>
        </row>
        <row r="181">
          <cell r="C181" t="str">
            <v xml:space="preserve">Bolivia             </v>
          </cell>
          <cell r="I181">
            <v>1072.6819155618471</v>
          </cell>
          <cell r="J181">
            <v>1206.7850959967823</v>
          </cell>
          <cell r="K181">
            <v>1442.5224114406672</v>
          </cell>
          <cell r="L181">
            <v>1833.7393795181599</v>
          </cell>
          <cell r="M181">
            <v>2087.8994271945899</v>
          </cell>
          <cell r="N181">
            <v>2341.6297504794202</v>
          </cell>
          <cell r="O181">
            <v>2518.1726299631896</v>
          </cell>
          <cell r="P181">
            <v>2675.0452338709515</v>
          </cell>
          <cell r="Q181">
            <v>2879.2901854263037</v>
          </cell>
          <cell r="R181">
            <v>3114.3083033173316</v>
          </cell>
          <cell r="S181">
            <v>3300.222028640293</v>
          </cell>
          <cell r="T181">
            <v>3459.5908451708933</v>
          </cell>
          <cell r="U181">
            <v>3677.9958497040693</v>
          </cell>
          <cell r="V181">
            <v>3680.9724522593065</v>
          </cell>
          <cell r="W181">
            <v>3560.5953439116361</v>
          </cell>
          <cell r="X181">
            <v>3368.3751113343455</v>
          </cell>
          <cell r="Y181">
            <v>3466.3729084457318</v>
          </cell>
          <cell r="Z181">
            <v>3562.674557623473</v>
          </cell>
          <cell r="AA181">
            <v>3724.1261699655511</v>
          </cell>
          <cell r="AB181">
            <v>3833.2957450195076</v>
          </cell>
          <cell r="AC181">
            <v>4006.348215314249</v>
          </cell>
          <cell r="AD181">
            <v>4094.4976107782804</v>
          </cell>
          <cell r="AE181">
            <v>4231.5253907570295</v>
          </cell>
          <cell r="AF181">
            <v>4555.8433376823668</v>
          </cell>
          <cell r="AG181">
            <v>5083.7460868164317</v>
          </cell>
          <cell r="AH181">
            <v>5694.001801020303</v>
          </cell>
          <cell r="AI181">
            <v>6011.8564634688855</v>
          </cell>
          <cell r="AJ181">
            <v>6206.0242834450646</v>
          </cell>
          <cell r="AK181">
            <v>6232.6006646453561</v>
          </cell>
          <cell r="AL181">
            <v>6333.5858137860632</v>
          </cell>
          <cell r="AM181">
            <v>6236.4948883221505</v>
          </cell>
          <cell r="AN181">
            <v>6236.4948883221505</v>
          </cell>
        </row>
        <row r="182">
          <cell r="C182" t="str">
            <v>Bosnia &amp; Herzegovina</v>
          </cell>
          <cell r="I182" t="e">
            <v>#VALUE!</v>
          </cell>
          <cell r="J182" t="e">
            <v>#VALUE!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  <cell r="T182" t="e">
            <v>#VALUE!</v>
          </cell>
          <cell r="U182" t="e">
            <v>#VALUE!</v>
          </cell>
          <cell r="V182" t="e">
            <v>#VALUE!</v>
          </cell>
          <cell r="W182" t="e">
            <v>#VALUE!</v>
          </cell>
          <cell r="X182" t="e">
            <v>#VALUE!</v>
          </cell>
          <cell r="Y182" t="e">
            <v>#VALUE!</v>
          </cell>
          <cell r="Z182" t="e">
            <v>#VALUE!</v>
          </cell>
          <cell r="AA182" t="e">
            <v>#VALUE!</v>
          </cell>
          <cell r="AB182" t="e">
            <v>#VALUE!</v>
          </cell>
          <cell r="AC182" t="e">
            <v>#VALUE!</v>
          </cell>
          <cell r="AD182" t="e">
            <v>#VALUE!</v>
          </cell>
          <cell r="AE182" t="e">
            <v>#VALUE!</v>
          </cell>
          <cell r="AF182">
            <v>1440.7950989217159</v>
          </cell>
          <cell r="AG182">
            <v>2007.2840502991828</v>
          </cell>
          <cell r="AH182">
            <v>2627.1645115491069</v>
          </cell>
          <cell r="AI182">
            <v>3103.0464796707297</v>
          </cell>
          <cell r="AJ182">
            <v>3357.9873709467051</v>
          </cell>
          <cell r="AK182">
            <v>3579.0406285095469</v>
          </cell>
          <cell r="AL182">
            <v>3787.4490386031707</v>
          </cell>
          <cell r="AM182">
            <v>4200.7836006077059</v>
          </cell>
          <cell r="AN182">
            <v>4200.7836006077059</v>
          </cell>
        </row>
        <row r="183">
          <cell r="C183" t="str">
            <v xml:space="preserve">Burkina Faso        </v>
          </cell>
          <cell r="I183">
            <v>738.87488165468858</v>
          </cell>
          <cell r="J183">
            <v>703.18051292849293</v>
          </cell>
          <cell r="K183">
            <v>809.81529905282753</v>
          </cell>
          <cell r="L183">
            <v>858.83406405264361</v>
          </cell>
          <cell r="M183">
            <v>954.09753957641749</v>
          </cell>
          <cell r="N183">
            <v>1023.9033292871824</v>
          </cell>
          <cell r="O183">
            <v>1227.0285370167021</v>
          </cell>
          <cell r="P183">
            <v>1426.8440892034771</v>
          </cell>
          <cell r="Q183">
            <v>1553.523398200723</v>
          </cell>
          <cell r="R183">
            <v>1590.818242771591</v>
          </cell>
          <cell r="S183">
            <v>1537.7820403571975</v>
          </cell>
          <cell r="T183">
            <v>1472.9363002177524</v>
          </cell>
          <cell r="U183">
            <v>1463.7760680906474</v>
          </cell>
          <cell r="V183">
            <v>1549.914479326467</v>
          </cell>
          <cell r="W183">
            <v>1697.1159919059348</v>
          </cell>
          <cell r="X183">
            <v>1828.7421160741067</v>
          </cell>
          <cell r="Y183">
            <v>1920.8984291410234</v>
          </cell>
          <cell r="Z183">
            <v>2081.2304821713201</v>
          </cell>
          <cell r="AA183">
            <v>2205.6191409720191</v>
          </cell>
          <cell r="AB183">
            <v>2333.9301209632972</v>
          </cell>
          <cell r="AC183">
            <v>2335.4652850191492</v>
          </cell>
          <cell r="AD183">
            <v>2033.2967271705741</v>
          </cell>
          <cell r="AE183">
            <v>1775.5914816063625</v>
          </cell>
          <cell r="AF183">
            <v>1644.2257677050857</v>
          </cell>
          <cell r="AG183">
            <v>1808.4591420184797</v>
          </cell>
          <cell r="AH183">
            <v>1953.9129635901343</v>
          </cell>
          <cell r="AI183">
            <v>2003.4009263501266</v>
          </cell>
          <cell r="AJ183">
            <v>2032.1288320657829</v>
          </cell>
          <cell r="AK183">
            <v>2074.6474272634914</v>
          </cell>
          <cell r="AL183">
            <v>2195.7731071826897</v>
          </cell>
          <cell r="AM183">
            <v>2494.102664166352</v>
          </cell>
          <cell r="AN183">
            <v>2494.102664166352</v>
          </cell>
        </row>
        <row r="184">
          <cell r="C184" t="str">
            <v xml:space="preserve">Burundi             </v>
          </cell>
          <cell r="I184">
            <v>288.47419428328061</v>
          </cell>
          <cell r="J184">
            <v>300.63646006649236</v>
          </cell>
          <cell r="K184">
            <v>345.66614582712532</v>
          </cell>
          <cell r="L184">
            <v>393.33656755539346</v>
          </cell>
          <cell r="M184">
            <v>445.75374102179904</v>
          </cell>
          <cell r="N184">
            <v>474.03257522754353</v>
          </cell>
          <cell r="O184">
            <v>527.24584490164409</v>
          </cell>
          <cell r="P184">
            <v>596.05069072866024</v>
          </cell>
          <cell r="Q184">
            <v>709.22632415989767</v>
          </cell>
          <cell r="R184">
            <v>815.3048301068593</v>
          </cell>
          <cell r="S184">
            <v>917.42588755201314</v>
          </cell>
          <cell r="T184">
            <v>964.50499050239716</v>
          </cell>
          <cell r="U184">
            <v>1036.2320505848904</v>
          </cell>
          <cell r="V184">
            <v>1040.0101869829955</v>
          </cell>
          <cell r="W184">
            <v>1010.677350513619</v>
          </cell>
          <cell r="X184">
            <v>901.58342191121312</v>
          </cell>
          <cell r="Y184">
            <v>849.7145120844292</v>
          </cell>
          <cell r="Z184">
            <v>836.07133083967494</v>
          </cell>
          <cell r="AA184">
            <v>852.16858503872902</v>
          </cell>
          <cell r="AB184">
            <v>818.92201372654574</v>
          </cell>
          <cell r="AC184">
            <v>764.98124548111002</v>
          </cell>
          <cell r="AD184">
            <v>695.7918442296359</v>
          </cell>
          <cell r="AE184">
            <v>659.29234997723563</v>
          </cell>
          <cell r="AF184">
            <v>634.72688066478531</v>
          </cell>
          <cell r="AG184">
            <v>655.02666485647796</v>
          </cell>
          <cell r="AH184">
            <v>654.81026478116894</v>
          </cell>
          <cell r="AI184">
            <v>652.30329255023298</v>
          </cell>
          <cell r="AJ184">
            <v>595.86772120998546</v>
          </cell>
          <cell r="AK184">
            <v>549.67851863384976</v>
          </cell>
          <cell r="AL184">
            <v>514.35012129657014</v>
          </cell>
          <cell r="AM184">
            <v>475.90390276615744</v>
          </cell>
          <cell r="AN184">
            <v>475.90390276615744</v>
          </cell>
        </row>
        <row r="185">
          <cell r="C185" t="str">
            <v xml:space="preserve">Cambodia            </v>
          </cell>
          <cell r="I185">
            <v>351.5333432736814</v>
          </cell>
          <cell r="J185">
            <v>175.09390885143534</v>
          </cell>
          <cell r="K185">
            <v>103.38416959930946</v>
          </cell>
          <cell r="L185">
            <v>62.083150173433147</v>
          </cell>
          <cell r="M185">
            <v>70.964759577302232</v>
          </cell>
          <cell r="N185">
            <v>79.056145411311419</v>
          </cell>
          <cell r="O185">
            <v>88.603774514490354</v>
          </cell>
          <cell r="P185">
            <v>94.738655653282478</v>
          </cell>
          <cell r="Q185">
            <v>102.58638172309652</v>
          </cell>
          <cell r="R185">
            <v>109.02066732708751</v>
          </cell>
          <cell r="S185">
            <v>121.8306273545558</v>
          </cell>
          <cell r="T185">
            <v>138.86443709693296</v>
          </cell>
          <cell r="U185">
            <v>159.8998311257142</v>
          </cell>
          <cell r="V185">
            <v>171.1799286132937</v>
          </cell>
          <cell r="W185">
            <v>153.13431067919817</v>
          </cell>
          <cell r="X185">
            <v>160.18397533558291</v>
          </cell>
          <cell r="Y185">
            <v>191.32256796208739</v>
          </cell>
          <cell r="Z185">
            <v>372.63182975535807</v>
          </cell>
          <cell r="AA185">
            <v>786.41403295802127</v>
          </cell>
          <cell r="AB185">
            <v>1264.7298449398722</v>
          </cell>
          <cell r="AC185">
            <v>1628.7849555894293</v>
          </cell>
          <cell r="AD185">
            <v>1771.1514663925102</v>
          </cell>
          <cell r="AE185">
            <v>1931.5430982247844</v>
          </cell>
          <cell r="AF185">
            <v>2128.0174933832636</v>
          </cell>
          <cell r="AG185">
            <v>2308.5948674853885</v>
          </cell>
          <cell r="AH185">
            <v>2321.3896305451412</v>
          </cell>
          <cell r="AI185">
            <v>2348.5811767213763</v>
          </cell>
          <cell r="AJ185">
            <v>2391.614817940645</v>
          </cell>
          <cell r="AK185">
            <v>2542.9645438504167</v>
          </cell>
          <cell r="AL185">
            <v>2681.2431944656691</v>
          </cell>
          <cell r="AM185">
            <v>2751.2750058593815</v>
          </cell>
          <cell r="AN185">
            <v>2751.2750058593815</v>
          </cell>
        </row>
        <row r="186">
          <cell r="C186" t="str">
            <v xml:space="preserve">Cameroon            </v>
          </cell>
          <cell r="I186">
            <v>1208.4213532267531</v>
          </cell>
          <cell r="J186">
            <v>1458.9276565454172</v>
          </cell>
          <cell r="K186">
            <v>1764.9672446011666</v>
          </cell>
          <cell r="L186">
            <v>2140.0558465668651</v>
          </cell>
          <cell r="M186">
            <v>2463.8059693080381</v>
          </cell>
          <cell r="N186">
            <v>2801.1605956102435</v>
          </cell>
          <cell r="O186">
            <v>3317.2699199641088</v>
          </cell>
          <cell r="P186">
            <v>4133.5424008931677</v>
          </cell>
          <cell r="Q186">
            <v>5237.1092973239702</v>
          </cell>
          <cell r="R186">
            <v>6096.497105772778</v>
          </cell>
          <cell r="S186">
            <v>6671.9014190518137</v>
          </cell>
          <cell r="T186">
            <v>7050.3141863984929</v>
          </cell>
          <cell r="U186">
            <v>7514.068669348514</v>
          </cell>
          <cell r="V186">
            <v>8230.073108138311</v>
          </cell>
          <cell r="W186">
            <v>8864.3118179956473</v>
          </cell>
          <cell r="X186">
            <v>9287.9963256357132</v>
          </cell>
          <cell r="Y186">
            <v>9167.205987198422</v>
          </cell>
          <cell r="Z186">
            <v>8735.6146632961627</v>
          </cell>
          <cell r="AA186">
            <v>8666.3566233347501</v>
          </cell>
          <cell r="AB186">
            <v>8466.6302399050273</v>
          </cell>
          <cell r="AC186">
            <v>8565.2236493455512</v>
          </cell>
          <cell r="AD186">
            <v>7364.4117854822252</v>
          </cell>
          <cell r="AE186">
            <v>6416.9499786605993</v>
          </cell>
          <cell r="AF186">
            <v>5669.8520321824444</v>
          </cell>
          <cell r="AG186">
            <v>6049.2828090357825</v>
          </cell>
          <cell r="AH186">
            <v>6438.094432936573</v>
          </cell>
          <cell r="AI186">
            <v>6586.2931661293724</v>
          </cell>
          <cell r="AJ186">
            <v>6615.9941779605006</v>
          </cell>
          <cell r="AK186">
            <v>6703.1866775675617</v>
          </cell>
          <cell r="AL186">
            <v>7002.6425102013973</v>
          </cell>
          <cell r="AM186">
            <v>7681.6363421941651</v>
          </cell>
          <cell r="AN186">
            <v>7681.6363421941651</v>
          </cell>
        </row>
        <row r="187">
          <cell r="C187" t="str">
            <v xml:space="preserve">Cape Verde          </v>
          </cell>
          <cell r="I187">
            <v>77.462636168484337</v>
          </cell>
          <cell r="J187">
            <v>81.420993856867824</v>
          </cell>
          <cell r="K187">
            <v>88.630353507538643</v>
          </cell>
          <cell r="L187">
            <v>92.128479297071365</v>
          </cell>
          <cell r="M187">
            <v>93.526237379168592</v>
          </cell>
          <cell r="N187">
            <v>92.790301251389437</v>
          </cell>
          <cell r="O187">
            <v>93.883522695987736</v>
          </cell>
          <cell r="P187">
            <v>100.87282787831164</v>
          </cell>
          <cell r="Q187">
            <v>108.69867414883225</v>
          </cell>
          <cell r="R187">
            <v>118.33074020523004</v>
          </cell>
          <cell r="S187">
            <v>125.08891599375029</v>
          </cell>
          <cell r="T187">
            <v>128.60480274100337</v>
          </cell>
          <cell r="U187">
            <v>131.36781512918506</v>
          </cell>
          <cell r="V187">
            <v>142.36850349687873</v>
          </cell>
          <cell r="W187">
            <v>160.29908424638728</v>
          </cell>
          <cell r="X187">
            <v>180.8839411877766</v>
          </cell>
          <cell r="Y187">
            <v>196.48371779256343</v>
          </cell>
          <cell r="Z187">
            <v>211.29108527983263</v>
          </cell>
          <cell r="AA187">
            <v>223.70939559996455</v>
          </cell>
          <cell r="AB187">
            <v>238.75559530139529</v>
          </cell>
          <cell r="AC187">
            <v>249.37986757394472</v>
          </cell>
          <cell r="AD187">
            <v>266.38147768332942</v>
          </cell>
          <cell r="AE187">
            <v>289.35011873135403</v>
          </cell>
          <cell r="AF187">
            <v>318.96114306887711</v>
          </cell>
          <cell r="AG187">
            <v>343.23632215142106</v>
          </cell>
          <cell r="AH187">
            <v>363.87847014145973</v>
          </cell>
          <cell r="AI187">
            <v>389.95634607341225</v>
          </cell>
          <cell r="AJ187">
            <v>409.24927166416302</v>
          </cell>
          <cell r="AK187">
            <v>424.84366896018429</v>
          </cell>
          <cell r="AL187">
            <v>441.97122229543857</v>
          </cell>
          <cell r="AM187">
            <v>475.1301606904687</v>
          </cell>
          <cell r="AN187">
            <v>475.1301606904687</v>
          </cell>
        </row>
        <row r="188">
          <cell r="C188" t="str">
            <v>Central African Rep.</v>
          </cell>
          <cell r="I188">
            <v>227.34950960594855</v>
          </cell>
          <cell r="J188">
            <v>261.35151023243748</v>
          </cell>
          <cell r="K188">
            <v>310.78443918694728</v>
          </cell>
          <cell r="L188">
            <v>361.1393042494438</v>
          </cell>
          <cell r="M188">
            <v>423.29832370534081</v>
          </cell>
          <cell r="N188">
            <v>484.62115413428728</v>
          </cell>
          <cell r="O188">
            <v>572.92628836594656</v>
          </cell>
          <cell r="P188">
            <v>615.8799244091889</v>
          </cell>
          <cell r="Q188">
            <v>656.36447615654379</v>
          </cell>
          <cell r="R188">
            <v>648.75366981630714</v>
          </cell>
          <cell r="S188">
            <v>652.36771964608397</v>
          </cell>
          <cell r="T188">
            <v>632.98544794838779</v>
          </cell>
          <cell r="U188">
            <v>689.44103455603693</v>
          </cell>
          <cell r="V188">
            <v>799.41586469922947</v>
          </cell>
          <cell r="W188">
            <v>903.71475201177225</v>
          </cell>
          <cell r="X188">
            <v>944.03096246176074</v>
          </cell>
          <cell r="Y188">
            <v>955.73775300079797</v>
          </cell>
          <cell r="Z188">
            <v>1010.484934161606</v>
          </cell>
          <cell r="AA188">
            <v>1036.0457924288046</v>
          </cell>
          <cell r="AB188">
            <v>1045.4776411718137</v>
          </cell>
          <cell r="AC188">
            <v>988.78257598440962</v>
          </cell>
          <cell r="AD188">
            <v>845.24914951568405</v>
          </cell>
          <cell r="AE188">
            <v>753.94630988041251</v>
          </cell>
          <cell r="AF188">
            <v>677.0740085721859</v>
          </cell>
          <cell r="AG188">
            <v>713.37515882316814</v>
          </cell>
          <cell r="AH188">
            <v>719.37871062319118</v>
          </cell>
          <cell r="AI188">
            <v>740.71078764719584</v>
          </cell>
          <cell r="AJ188">
            <v>747.25885367202648</v>
          </cell>
          <cell r="AK188">
            <v>748.2577690263887</v>
          </cell>
          <cell r="AL188">
            <v>767.0344455993486</v>
          </cell>
          <cell r="AM188">
            <v>832.55469227490664</v>
          </cell>
          <cell r="AN188">
            <v>832.55469227490664</v>
          </cell>
        </row>
        <row r="189">
          <cell r="C189" t="str">
            <v xml:space="preserve">Chad                </v>
          </cell>
          <cell r="I189">
            <v>320.17539477369854</v>
          </cell>
          <cell r="J189">
            <v>350.19689741212727</v>
          </cell>
          <cell r="K189">
            <v>420.80264713320867</v>
          </cell>
          <cell r="L189">
            <v>470.1701041294138</v>
          </cell>
          <cell r="M189">
            <v>523.19088300759893</v>
          </cell>
          <cell r="N189">
            <v>548.9498360508718</v>
          </cell>
          <cell r="O189">
            <v>553.54188911092569</v>
          </cell>
          <cell r="P189">
            <v>540.9271874458766</v>
          </cell>
          <cell r="Q189">
            <v>559.61859767451881</v>
          </cell>
          <cell r="R189">
            <v>610.4669483766329</v>
          </cell>
          <cell r="S189">
            <v>676.05734019375632</v>
          </cell>
          <cell r="T189">
            <v>718.55727796100393</v>
          </cell>
          <cell r="U189">
            <v>778.59398616474209</v>
          </cell>
          <cell r="V189">
            <v>849.86001269269809</v>
          </cell>
          <cell r="W189">
            <v>901.77772511898047</v>
          </cell>
          <cell r="X189">
            <v>968.15972249067056</v>
          </cell>
          <cell r="Y189">
            <v>1012.3915347902424</v>
          </cell>
          <cell r="Z189">
            <v>1096.2293712866033</v>
          </cell>
          <cell r="AA189">
            <v>1134.1323257632844</v>
          </cell>
          <cell r="AB189">
            <v>1180.3534462700934</v>
          </cell>
          <cell r="AC189">
            <v>1131.5913537636563</v>
          </cell>
          <cell r="AD189">
            <v>1016.8528924192464</v>
          </cell>
          <cell r="AE189">
            <v>938.82426109476421</v>
          </cell>
          <cell r="AF189">
            <v>963.72751829208971</v>
          </cell>
          <cell r="AG189">
            <v>1057.8567654600056</v>
          </cell>
          <cell r="AH189">
            <v>1157.482634691183</v>
          </cell>
          <cell r="AI189">
            <v>1166.7183380024615</v>
          </cell>
          <cell r="AJ189">
            <v>1153.1523259143712</v>
          </cell>
          <cell r="AK189">
            <v>1156.5345877083598</v>
          </cell>
          <cell r="AL189">
            <v>1282.8707795243745</v>
          </cell>
          <cell r="AM189">
            <v>1576.5769563887145</v>
          </cell>
          <cell r="AN189">
            <v>1576.5769563887145</v>
          </cell>
        </row>
        <row r="190">
          <cell r="C190" t="str">
            <v>China,P.R.: Mainland</v>
          </cell>
          <cell r="I190">
            <v>98540.942227139734</v>
          </cell>
          <cell r="J190">
            <v>108129.7547171089</v>
          </cell>
          <cell r="K190">
            <v>120647.8536784383</v>
          </cell>
          <cell r="L190">
            <v>127011.60965671396</v>
          </cell>
          <cell r="M190">
            <v>137579.55148401231</v>
          </cell>
          <cell r="N190">
            <v>151321.85911233394</v>
          </cell>
          <cell r="O190">
            <v>175519.76018248362</v>
          </cell>
          <cell r="P190">
            <v>202943.43217694791</v>
          </cell>
          <cell r="Q190">
            <v>225592.40459440718</v>
          </cell>
          <cell r="R190">
            <v>242330.79072466338</v>
          </cell>
          <cell r="S190">
            <v>258774.476231696</v>
          </cell>
          <cell r="T190">
            <v>278648.72901550081</v>
          </cell>
          <cell r="U190">
            <v>294394.15675129119</v>
          </cell>
          <cell r="V190">
            <v>284685.01946233725</v>
          </cell>
          <cell r="W190">
            <v>267018.47174529143</v>
          </cell>
          <cell r="X190">
            <v>266280.99509574228</v>
          </cell>
          <cell r="Y190">
            <v>299121.04885870899</v>
          </cell>
          <cell r="Z190">
            <v>311542.12404804799</v>
          </cell>
          <cell r="AA190">
            <v>311002.68281019712</v>
          </cell>
          <cell r="AB190">
            <v>308536.31924539909</v>
          </cell>
          <cell r="AC190">
            <v>356756.48563291662</v>
          </cell>
          <cell r="AD190">
            <v>384132.7447500811</v>
          </cell>
          <cell r="AE190">
            <v>423671.1517999756</v>
          </cell>
          <cell r="AF190">
            <v>467633.81538542017</v>
          </cell>
          <cell r="AG190">
            <v>558958.28272686771</v>
          </cell>
          <cell r="AH190">
            <v>637639.77396983397</v>
          </cell>
          <cell r="AI190">
            <v>691864.71364576649</v>
          </cell>
          <cell r="AJ190">
            <v>747395.95619313139</v>
          </cell>
          <cell r="AK190">
            <v>822730.89038911927</v>
          </cell>
          <cell r="AL190">
            <v>906977.19178749656</v>
          </cell>
          <cell r="AM190">
            <v>960888.59183896426</v>
          </cell>
          <cell r="AN190">
            <v>960888.59183896426</v>
          </cell>
        </row>
        <row r="191">
          <cell r="C191" t="str">
            <v xml:space="preserve">Comoros             </v>
          </cell>
          <cell r="I191">
            <v>24.544722370300793</v>
          </cell>
          <cell r="J191">
            <v>28.066874384782384</v>
          </cell>
          <cell r="K191">
            <v>36.666221237600951</v>
          </cell>
          <cell r="L191">
            <v>44.165213652460068</v>
          </cell>
          <cell r="M191">
            <v>52.119558128430619</v>
          </cell>
          <cell r="N191">
            <v>58.224678084297913</v>
          </cell>
          <cell r="O191">
            <v>70.390548720757451</v>
          </cell>
          <cell r="P191">
            <v>86.44671243103106</v>
          </cell>
          <cell r="Q191">
            <v>97.423042137629309</v>
          </cell>
          <cell r="R191">
            <v>102.19567034915671</v>
          </cell>
          <cell r="S191">
            <v>101.55078740420669</v>
          </cell>
          <cell r="T191">
            <v>102.26813858090486</v>
          </cell>
          <cell r="U191">
            <v>106.06856054183669</v>
          </cell>
          <cell r="V191">
            <v>118.18225193025394</v>
          </cell>
          <cell r="W191">
            <v>134.58430830347044</v>
          </cell>
          <cell r="X191">
            <v>148.2650733995267</v>
          </cell>
          <cell r="Y191">
            <v>153.78034193407453</v>
          </cell>
          <cell r="Z191">
            <v>164.57296950113152</v>
          </cell>
          <cell r="AA191">
            <v>173.24756931050899</v>
          </cell>
          <cell r="AB191">
            <v>184.56691935929234</v>
          </cell>
          <cell r="AC191">
            <v>186.05615583866634</v>
          </cell>
          <cell r="AD191">
            <v>169.17060871557752</v>
          </cell>
          <cell r="AE191">
            <v>157.12978539940727</v>
          </cell>
          <cell r="AF191">
            <v>147.12838658400761</v>
          </cell>
          <cell r="AG191">
            <v>155.25253748639724</v>
          </cell>
          <cell r="AH191">
            <v>157.22248550702355</v>
          </cell>
          <cell r="AI191">
            <v>158.56849135863777</v>
          </cell>
          <cell r="AJ191">
            <v>158.71860636622355</v>
          </cell>
          <cell r="AK191">
            <v>163.31431816860356</v>
          </cell>
          <cell r="AL191">
            <v>172.89488377192779</v>
          </cell>
          <cell r="AM191">
            <v>192.27892132675811</v>
          </cell>
          <cell r="AN191">
            <v>192.27892132675811</v>
          </cell>
        </row>
        <row r="192">
          <cell r="C192" t="str">
            <v>Congo, Dem. Rep. of</v>
          </cell>
          <cell r="I192">
            <v>3112.9329847865411</v>
          </cell>
          <cell r="J192">
            <v>3670.6604586792419</v>
          </cell>
          <cell r="K192">
            <v>4481.6060962913434</v>
          </cell>
          <cell r="L192">
            <v>5400.4804201720599</v>
          </cell>
          <cell r="M192">
            <v>7124.7265535591278</v>
          </cell>
          <cell r="N192">
            <v>9732.4834506025218</v>
          </cell>
          <cell r="O192">
            <v>11867.315616400228</v>
          </cell>
          <cell r="P192">
            <v>12602.77075446287</v>
          </cell>
          <cell r="Q192">
            <v>11979.030979078629</v>
          </cell>
          <cell r="R192">
            <v>12193.545480015937</v>
          </cell>
          <cell r="S192">
            <v>11914.214787994671</v>
          </cell>
          <cell r="T192">
            <v>10669.760565528146</v>
          </cell>
          <cell r="U192">
            <v>8612.6666698609206</v>
          </cell>
          <cell r="V192">
            <v>7225.737267120393</v>
          </cell>
          <cell r="W192">
            <v>6634.9853702367791</v>
          </cell>
          <cell r="X192">
            <v>6469.0275767103194</v>
          </cell>
          <cell r="Y192">
            <v>6518.8006741364916</v>
          </cell>
          <cell r="Z192">
            <v>6842.7665600211685</v>
          </cell>
          <cell r="AA192">
            <v>6855.2570779706066</v>
          </cell>
          <cell r="AB192">
            <v>6448.2503498036667</v>
          </cell>
          <cell r="AC192">
            <v>6706.2698618453114</v>
          </cell>
          <cell r="AD192">
            <v>5849.5426922613406</v>
          </cell>
          <cell r="AE192">
            <v>5150.6045313686018</v>
          </cell>
          <cell r="AF192">
            <v>3925.7490448999874</v>
          </cell>
          <cell r="AG192">
            <v>4289.2201430621872</v>
          </cell>
          <cell r="AH192">
            <v>4071.4192692580023</v>
          </cell>
          <cell r="AI192">
            <v>3944.6463680838679</v>
          </cell>
          <cell r="AJ192">
            <v>3313.6128005027545</v>
          </cell>
          <cell r="AK192">
            <v>3685.0258731369504</v>
          </cell>
          <cell r="AL192">
            <v>3897.0389451358192</v>
          </cell>
          <cell r="AM192">
            <v>4260.2307464148462</v>
          </cell>
          <cell r="AN192">
            <v>4260.2307464148462</v>
          </cell>
        </row>
        <row r="193">
          <cell r="C193" t="str">
            <v xml:space="preserve">Congo, Republic of  </v>
          </cell>
          <cell r="I193">
            <v>465.29544415563413</v>
          </cell>
          <cell r="J193">
            <v>528.95724702549114</v>
          </cell>
          <cell r="K193">
            <v>621.70406165717975</v>
          </cell>
          <cell r="L193">
            <v>696.243131096811</v>
          </cell>
          <cell r="M193">
            <v>752.43679721303454</v>
          </cell>
          <cell r="N193">
            <v>789.6782163548861</v>
          </cell>
          <cell r="O193">
            <v>914.9921243115482</v>
          </cell>
          <cell r="P193">
            <v>1195.6062864970331</v>
          </cell>
          <cell r="Q193">
            <v>1392.6383932433521</v>
          </cell>
          <cell r="R193">
            <v>1465.8687495150896</v>
          </cell>
          <cell r="S193">
            <v>1354.4709972913847</v>
          </cell>
          <cell r="T193">
            <v>1276.4940102761282</v>
          </cell>
          <cell r="U193">
            <v>1246.0010602799944</v>
          </cell>
          <cell r="V193">
            <v>1319.9514398028111</v>
          </cell>
          <cell r="W193">
            <v>1461.9705276500629</v>
          </cell>
          <cell r="X193">
            <v>1602.6368599137338</v>
          </cell>
          <cell r="Y193">
            <v>1726.5885689806644</v>
          </cell>
          <cell r="Z193">
            <v>1867.4227180394255</v>
          </cell>
          <cell r="AA193">
            <v>1971.5801471331933</v>
          </cell>
          <cell r="AB193">
            <v>2045.7802486300832</v>
          </cell>
          <cell r="AC193">
            <v>1998.9324699008755</v>
          </cell>
          <cell r="AD193">
            <v>1746.9952353346337</v>
          </cell>
          <cell r="AE193">
            <v>1517.7276966222219</v>
          </cell>
          <cell r="AF193">
            <v>1460.229482100136</v>
          </cell>
          <cell r="AG193">
            <v>1610.9125194497635</v>
          </cell>
          <cell r="AH193">
            <v>1625.0105049848742</v>
          </cell>
          <cell r="AI193">
            <v>1615.5546316279899</v>
          </cell>
          <cell r="AJ193">
            <v>1866.7679726495414</v>
          </cell>
          <cell r="AK193">
            <v>2117.5969162845722</v>
          </cell>
          <cell r="AL193">
            <v>2319.7164918766562</v>
          </cell>
          <cell r="AM193">
            <v>2429.3055247548505</v>
          </cell>
          <cell r="AN193">
            <v>2429.3055247548505</v>
          </cell>
        </row>
        <row r="194">
          <cell r="C194" t="str">
            <v xml:space="preserve">Côte d'Ivoire       </v>
          </cell>
          <cell r="I194">
            <v>1916.8760311124213</v>
          </cell>
          <cell r="J194">
            <v>2171.9635546469713</v>
          </cell>
          <cell r="K194">
            <v>2683.6342352078482</v>
          </cell>
          <cell r="L194">
            <v>3285.0536817287225</v>
          </cell>
          <cell r="M194">
            <v>4162.101220748712</v>
          </cell>
          <cell r="N194">
            <v>5046.1122580308247</v>
          </cell>
          <cell r="O194">
            <v>5966.9442203639474</v>
          </cell>
          <cell r="P194">
            <v>6830.8105178592523</v>
          </cell>
          <cell r="Q194">
            <v>7174.7488999595435</v>
          </cell>
          <cell r="R194">
            <v>7177.3135910311285</v>
          </cell>
          <cell r="S194">
            <v>6706.7997542107032</v>
          </cell>
          <cell r="T194">
            <v>6539.0349895501668</v>
          </cell>
          <cell r="U194">
            <v>6534.1004407403861</v>
          </cell>
          <cell r="V194">
            <v>7035.7352652085174</v>
          </cell>
          <cell r="W194">
            <v>7451.8751096176129</v>
          </cell>
          <cell r="X194">
            <v>7746.2909249341419</v>
          </cell>
          <cell r="Y194">
            <v>7681.6417695078208</v>
          </cell>
          <cell r="Z194">
            <v>7733.6099644034193</v>
          </cell>
          <cell r="AA194">
            <v>7746.3729467195926</v>
          </cell>
          <cell r="AB194">
            <v>7848.4840088699302</v>
          </cell>
          <cell r="AC194">
            <v>7833.0485644310147</v>
          </cell>
          <cell r="AD194">
            <v>7212.2728727554668</v>
          </cell>
          <cell r="AE194">
            <v>6989.9807528765386</v>
          </cell>
          <cell r="AF194">
            <v>7140.0052875124302</v>
          </cell>
          <cell r="AG194">
            <v>8044.0146370813891</v>
          </cell>
          <cell r="AH194">
            <v>8767.7762209237826</v>
          </cell>
          <cell r="AI194">
            <v>9045.9204684398701</v>
          </cell>
          <cell r="AJ194">
            <v>8886.7944569655501</v>
          </cell>
          <cell r="AK194">
            <v>8560.8706452493043</v>
          </cell>
          <cell r="AL194">
            <v>8512.4694573460238</v>
          </cell>
          <cell r="AM194">
            <v>9142.7581937575615</v>
          </cell>
          <cell r="AN194">
            <v>9142.7581937575615</v>
          </cell>
        </row>
        <row r="195">
          <cell r="C195" t="str">
            <v xml:space="preserve">Djibouti            </v>
          </cell>
          <cell r="I195">
            <v>94.097748906340328</v>
          </cell>
          <cell r="J195">
            <v>110.25763271207218</v>
          </cell>
          <cell r="K195">
            <v>127.76305116534314</v>
          </cell>
          <cell r="L195">
            <v>153.68221136104924</v>
          </cell>
          <cell r="M195">
            <v>167.90800552210237</v>
          </cell>
          <cell r="N195">
            <v>179.0666177279887</v>
          </cell>
          <cell r="O195">
            <v>187.39522202713894</v>
          </cell>
          <cell r="P195">
            <v>208.23712892077381</v>
          </cell>
          <cell r="Q195">
            <v>242.9165330676997</v>
          </cell>
          <cell r="R195">
            <v>279.05839057132317</v>
          </cell>
          <cell r="S195">
            <v>309.83285664900109</v>
          </cell>
          <cell r="T195">
            <v>330.46583324742437</v>
          </cell>
          <cell r="U195">
            <v>345.10267951009655</v>
          </cell>
          <cell r="V195">
            <v>346.59218903951631</v>
          </cell>
          <cell r="W195">
            <v>335.64920739781616</v>
          </cell>
          <cell r="X195">
            <v>321.79869040237264</v>
          </cell>
          <cell r="Y195">
            <v>323.92488687104355</v>
          </cell>
          <cell r="Z195">
            <v>330.93440356446763</v>
          </cell>
          <cell r="AA195">
            <v>337.3989561281233</v>
          </cell>
          <cell r="AB195">
            <v>336.94077418169303</v>
          </cell>
          <cell r="AC195">
            <v>337.06488475210455</v>
          </cell>
          <cell r="AD195">
            <v>338.87871114101296</v>
          </cell>
          <cell r="AE195">
            <v>335.10158877320032</v>
          </cell>
          <cell r="AF195">
            <v>337.27308778729747</v>
          </cell>
          <cell r="AG195">
            <v>344.56667297947473</v>
          </cell>
          <cell r="AH195">
            <v>361.57377360565738</v>
          </cell>
          <cell r="AI195">
            <v>378.83633477077404</v>
          </cell>
          <cell r="AJ195">
            <v>396.78650718387104</v>
          </cell>
          <cell r="AK195">
            <v>420.49651375111694</v>
          </cell>
          <cell r="AL195">
            <v>442.20652656035782</v>
          </cell>
          <cell r="AM195">
            <v>450.75929905518211</v>
          </cell>
          <cell r="AN195">
            <v>450.75929905518211</v>
          </cell>
        </row>
        <row r="196">
          <cell r="C196" t="str">
            <v xml:space="preserve">Dominica            </v>
          </cell>
          <cell r="I196">
            <v>17.034353992620467</v>
          </cell>
          <cell r="J196">
            <v>19.564353976519403</v>
          </cell>
          <cell r="K196">
            <v>23.037301968778479</v>
          </cell>
          <cell r="L196">
            <v>26.51565881401859</v>
          </cell>
          <cell r="M196">
            <v>28.905871252701193</v>
          </cell>
          <cell r="N196">
            <v>31.835741184993442</v>
          </cell>
          <cell r="O196">
            <v>33.898752796335167</v>
          </cell>
          <cell r="P196">
            <v>38.627602941249343</v>
          </cell>
          <cell r="Q196">
            <v>45.287385858722182</v>
          </cell>
          <cell r="R196">
            <v>55.609232381105869</v>
          </cell>
          <cell r="S196">
            <v>65.392520000373779</v>
          </cell>
          <cell r="T196">
            <v>75.892201146931868</v>
          </cell>
          <cell r="U196">
            <v>86.509675976406243</v>
          </cell>
          <cell r="V196">
            <v>93.431046745009937</v>
          </cell>
          <cell r="W196">
            <v>96.777852241458774</v>
          </cell>
          <cell r="X196">
            <v>100.07143489934138</v>
          </cell>
          <cell r="Y196">
            <v>108.11332660916831</v>
          </cell>
          <cell r="Z196">
            <v>116.41258090704264</v>
          </cell>
          <cell r="AA196">
            <v>124.72328508125797</v>
          </cell>
          <cell r="AB196">
            <v>130.22775090997152</v>
          </cell>
          <cell r="AC196">
            <v>137.20312486085604</v>
          </cell>
          <cell r="AD196">
            <v>143.39173793310692</v>
          </cell>
          <cell r="AE196">
            <v>146.15732188941396</v>
          </cell>
          <cell r="AF196">
            <v>152.56268315987654</v>
          </cell>
          <cell r="AG196">
            <v>161.76999860432099</v>
          </cell>
          <cell r="AH196">
            <v>177.37066260148148</v>
          </cell>
          <cell r="AI196">
            <v>188.38663945987651</v>
          </cell>
          <cell r="AJ196">
            <v>196.84184406543207</v>
          </cell>
          <cell r="AK196">
            <v>201.97874278024688</v>
          </cell>
          <cell r="AL196">
            <v>202.01140295027156</v>
          </cell>
          <cell r="AM196">
            <v>194.3481280535199</v>
          </cell>
          <cell r="AN196">
            <v>194.3481280535199</v>
          </cell>
        </row>
        <row r="197">
          <cell r="C197" t="str">
            <v>Dominican Republic</v>
          </cell>
          <cell r="I197">
            <v>1819.6390593337667</v>
          </cell>
          <cell r="J197">
            <v>2076.7009655807001</v>
          </cell>
          <cell r="K197">
            <v>2454.6604097101003</v>
          </cell>
          <cell r="L197">
            <v>2939.9079611745328</v>
          </cell>
          <cell r="M197">
            <v>3438.6491516106908</v>
          </cell>
          <cell r="N197">
            <v>3711.0114604973242</v>
          </cell>
          <cell r="O197">
            <v>3988.8064534548321</v>
          </cell>
          <cell r="P197">
            <v>4410.7953029839418</v>
          </cell>
          <cell r="Q197">
            <v>5287.7591841378235</v>
          </cell>
          <cell r="R197">
            <v>6020.9632871633976</v>
          </cell>
          <cell r="S197">
            <v>6589.436123186726</v>
          </cell>
          <cell r="T197">
            <v>8222.3545077251601</v>
          </cell>
          <cell r="U197">
            <v>7733.3328131953904</v>
          </cell>
          <cell r="V197">
            <v>7181.3307139298704</v>
          </cell>
          <cell r="W197">
            <v>5080.1163213526597</v>
          </cell>
          <cell r="X197">
            <v>4888.0036962039085</v>
          </cell>
          <cell r="Y197">
            <v>4881.5589829801311</v>
          </cell>
          <cell r="Z197">
            <v>4743.9427292727478</v>
          </cell>
          <cell r="AA197">
            <v>5133.9635526239044</v>
          </cell>
          <cell r="AB197">
            <v>5519.5972296586224</v>
          </cell>
          <cell r="AC197">
            <v>6308.8599103337283</v>
          </cell>
          <cell r="AD197">
            <v>6948.3849270272449</v>
          </cell>
          <cell r="AE197">
            <v>7480.4252765515566</v>
          </cell>
          <cell r="AF197">
            <v>8270.1465700046101</v>
          </cell>
          <cell r="AG197">
            <v>9441.4680847262625</v>
          </cell>
          <cell r="AH197">
            <v>10721.349566709612</v>
          </cell>
          <cell r="AI197">
            <v>11862.231206076967</v>
          </cell>
          <cell r="AJ197">
            <v>13178.796922766714</v>
          </cell>
          <cell r="AK197">
            <v>14872.854703964773</v>
          </cell>
          <cell r="AL197">
            <v>16295.005570812873</v>
          </cell>
          <cell r="AM197">
            <v>17626.573807386678</v>
          </cell>
          <cell r="AN197">
            <v>17626.573807386678</v>
          </cell>
        </row>
        <row r="198">
          <cell r="C198" t="str">
            <v xml:space="preserve">Egypt               </v>
          </cell>
          <cell r="I198">
            <v>7877.7680372534196</v>
          </cell>
          <cell r="J198">
            <v>8361.4814395666108</v>
          </cell>
          <cell r="K198">
            <v>9676.8755343150824</v>
          </cell>
          <cell r="L198">
            <v>12128.412294843205</v>
          </cell>
          <cell r="M198">
            <v>14916.027372285947</v>
          </cell>
          <cell r="N198">
            <v>17596.424880727682</v>
          </cell>
          <cell r="O198">
            <v>17261.827286743948</v>
          </cell>
          <cell r="P198">
            <v>17001.136645474155</v>
          </cell>
          <cell r="Q198">
            <v>17267.700360985182</v>
          </cell>
          <cell r="R198">
            <v>21406.961122899662</v>
          </cell>
          <cell r="S198">
            <v>26725.07910967612</v>
          </cell>
          <cell r="T198">
            <v>32754.669705163076</v>
          </cell>
          <cell r="U198">
            <v>39252.178839970096</v>
          </cell>
          <cell r="V198">
            <v>42816.91414740168</v>
          </cell>
          <cell r="W198">
            <v>49563.794418317841</v>
          </cell>
          <cell r="X198">
            <v>56530.814566378634</v>
          </cell>
          <cell r="Y198">
            <v>70599.316529335032</v>
          </cell>
          <cell r="Z198">
            <v>73348.986783249318</v>
          </cell>
          <cell r="AA198">
            <v>62354.403392399312</v>
          </cell>
          <cell r="AB198">
            <v>43615.503878830023</v>
          </cell>
          <cell r="AC198">
            <v>32407.768398534263</v>
          </cell>
          <cell r="AD198">
            <v>33306.092756858779</v>
          </cell>
          <cell r="AE198">
            <v>36634.000578773383</v>
          </cell>
          <cell r="AF198">
            <v>40927.43922394485</v>
          </cell>
          <cell r="AG198">
            <v>47186.748885637899</v>
          </cell>
          <cell r="AH198">
            <v>54086.734867222411</v>
          </cell>
          <cell r="AI198">
            <v>60083.83809703614</v>
          </cell>
          <cell r="AJ198">
            <v>66651.408600997485</v>
          </cell>
          <cell r="AK198">
            <v>71685.22546404005</v>
          </cell>
          <cell r="AL198">
            <v>72173.515333468386</v>
          </cell>
          <cell r="AM198">
            <v>66129.474566906938</v>
          </cell>
          <cell r="AN198">
            <v>66129.474566906938</v>
          </cell>
        </row>
        <row r="199">
          <cell r="C199" t="str">
            <v xml:space="preserve">Equatorial Guinea   </v>
          </cell>
          <cell r="I199">
            <v>34.426597630358827</v>
          </cell>
          <cell r="J199">
            <v>40.301457619129501</v>
          </cell>
          <cell r="K199">
            <v>48.39448595213819</v>
          </cell>
          <cell r="L199">
            <v>55.244200662290922</v>
          </cell>
          <cell r="M199">
            <v>60.183918867161111</v>
          </cell>
          <cell r="N199">
            <v>61.161356832789615</v>
          </cell>
          <cell r="O199">
            <v>64.513294646433934</v>
          </cell>
          <cell r="P199">
            <v>51.60688515007638</v>
          </cell>
          <cell r="Q199">
            <v>39.833946284932914</v>
          </cell>
          <cell r="R199">
            <v>27.095341869570102</v>
          </cell>
          <cell r="S199">
            <v>31.42126071833469</v>
          </cell>
          <cell r="T199">
            <v>37.344170294477777</v>
          </cell>
          <cell r="U199">
            <v>52.830812690589561</v>
          </cell>
          <cell r="V199">
            <v>68.521761736202777</v>
          </cell>
          <cell r="W199">
            <v>84.732928319045911</v>
          </cell>
          <cell r="X199">
            <v>90.153302620477959</v>
          </cell>
          <cell r="Y199">
            <v>91.195395488632116</v>
          </cell>
          <cell r="Z199">
            <v>93.142585555505732</v>
          </cell>
          <cell r="AA199">
            <v>92.634313086099212</v>
          </cell>
          <cell r="AB199">
            <v>101.49122956633828</v>
          </cell>
          <cell r="AC199">
            <v>105.99536493874878</v>
          </cell>
          <cell r="AD199">
            <v>104.46940968587852</v>
          </cell>
          <cell r="AE199">
            <v>104.58346979847431</v>
          </cell>
          <cell r="AF199">
            <v>125.25539506305341</v>
          </cell>
          <cell r="AG199">
            <v>221.98145855223598</v>
          </cell>
          <cell r="AH199">
            <v>298.17276733358193</v>
          </cell>
          <cell r="AI199">
            <v>423.08605392470901</v>
          </cell>
          <cell r="AJ199">
            <v>617.20960456280079</v>
          </cell>
          <cell r="AK199">
            <v>974.65678237733243</v>
          </cell>
          <cell r="AL199">
            <v>1338.7862780728888</v>
          </cell>
          <cell r="AM199">
            <v>1702.2550401480028</v>
          </cell>
          <cell r="AN199">
            <v>1702.2550401480028</v>
          </cell>
        </row>
        <row r="200">
          <cell r="C200" t="str">
            <v>Eritrea</v>
          </cell>
          <cell r="I200" t="e">
            <v>#VALUE!</v>
          </cell>
          <cell r="J200" t="e">
            <v>#VALUE!</v>
          </cell>
          <cell r="K200" t="e">
            <v>#VALUE!</v>
          </cell>
          <cell r="L200" t="e">
            <v>#VALUE!</v>
          </cell>
          <cell r="M200" t="e">
            <v>#VALUE!</v>
          </cell>
          <cell r="N200" t="e">
            <v>#VALUE!</v>
          </cell>
          <cell r="O200" t="e">
            <v>#VALUE!</v>
          </cell>
          <cell r="P200" t="e">
            <v>#VALUE!</v>
          </cell>
          <cell r="Q200" t="e">
            <v>#VALUE!</v>
          </cell>
          <cell r="R200" t="e">
            <v>#VALUE!</v>
          </cell>
          <cell r="S200" t="e">
            <v>#VALUE!</v>
          </cell>
          <cell r="T200" t="e">
            <v>#VALUE!</v>
          </cell>
          <cell r="U200" t="e">
            <v>#VALUE!</v>
          </cell>
          <cell r="V200" t="e">
            <v>#VALUE!</v>
          </cell>
          <cell r="W200" t="e">
            <v>#VALUE!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B200" t="e">
            <v>#VALUE!</v>
          </cell>
          <cell r="AC200" t="e">
            <v>#VALUE!</v>
          </cell>
          <cell r="AD200">
            <v>420.17848429436907</v>
          </cell>
          <cell r="AE200">
            <v>364.5025628070639</v>
          </cell>
          <cell r="AF200">
            <v>412.06499913974898</v>
          </cell>
          <cell r="AG200">
            <v>454.57861006097818</v>
          </cell>
          <cell r="AH200">
            <v>508.55435068534098</v>
          </cell>
          <cell r="AI200">
            <v>526.71399269810775</v>
          </cell>
          <cell r="AJ200">
            <v>522.32673515587533</v>
          </cell>
          <cell r="AK200">
            <v>524.62995407767198</v>
          </cell>
          <cell r="AL200">
            <v>513.09136966523181</v>
          </cell>
          <cell r="AM200">
            <v>526.21612108557702</v>
          </cell>
          <cell r="AN200">
            <v>526.21612108557702</v>
          </cell>
        </row>
        <row r="201">
          <cell r="C201" t="str">
            <v xml:space="preserve">Ethiopia            </v>
          </cell>
          <cell r="I201">
            <v>2370.1635983269744</v>
          </cell>
          <cell r="J201">
            <v>2512.3136057077772</v>
          </cell>
          <cell r="K201">
            <v>2634.3272909172106</v>
          </cell>
          <cell r="L201">
            <v>2843.9262377784776</v>
          </cell>
          <cell r="M201">
            <v>3087.4470782020485</v>
          </cell>
          <cell r="N201">
            <v>3335.6656282503677</v>
          </cell>
          <cell r="O201">
            <v>3530.1087798474805</v>
          </cell>
          <cell r="P201">
            <v>3665.4045752472425</v>
          </cell>
          <cell r="Q201">
            <v>3980.8094054205999</v>
          </cell>
          <cell r="R201">
            <v>4402.2924545891256</v>
          </cell>
          <cell r="S201">
            <v>4998.5467076421583</v>
          </cell>
          <cell r="T201">
            <v>5395.9495116230437</v>
          </cell>
          <cell r="U201">
            <v>5951.2480974975851</v>
          </cell>
          <cell r="V201">
            <v>6040.8185753623193</v>
          </cell>
          <cell r="W201">
            <v>6098.0436502415469</v>
          </cell>
          <cell r="X201">
            <v>5810.4102113526578</v>
          </cell>
          <cell r="Y201">
            <v>5942.1309557971026</v>
          </cell>
          <cell r="Z201">
            <v>6138.3579414653796</v>
          </cell>
          <cell r="AA201">
            <v>6544.6004896940431</v>
          </cell>
          <cell r="AB201">
            <v>6811.6520520128834</v>
          </cell>
          <cell r="AC201">
            <v>6188.6312175064886</v>
          </cell>
          <cell r="AD201">
            <v>5163.8229095708894</v>
          </cell>
          <cell r="AE201">
            <v>4052.8098565465129</v>
          </cell>
          <cell r="AF201">
            <v>3936.9363243297594</v>
          </cell>
          <cell r="AG201">
            <v>4188.6230851292084</v>
          </cell>
          <cell r="AH201">
            <v>4528.2972611843461</v>
          </cell>
          <cell r="AI201">
            <v>4720.7242044331388</v>
          </cell>
          <cell r="AJ201">
            <v>4782.77617964607</v>
          </cell>
          <cell r="AK201">
            <v>4808.8382636058031</v>
          </cell>
          <cell r="AL201">
            <v>4800.1105213232759</v>
          </cell>
          <cell r="AM201">
            <v>4752.7985372539533</v>
          </cell>
          <cell r="AN201">
            <v>4752.7985372539533</v>
          </cell>
        </row>
        <row r="202">
          <cell r="C202" t="str">
            <v xml:space="preserve">Gambia, The         </v>
          </cell>
          <cell r="I202">
            <v>55.402394068303266</v>
          </cell>
          <cell r="J202">
            <v>66.152299822960742</v>
          </cell>
          <cell r="K202">
            <v>81.492956784637457</v>
          </cell>
          <cell r="L202">
            <v>95.18613632054786</v>
          </cell>
          <cell r="M202">
            <v>112.60319572403567</v>
          </cell>
          <cell r="N202">
            <v>125.56623894183763</v>
          </cell>
          <cell r="O202">
            <v>148.15974980581643</v>
          </cell>
          <cell r="P202">
            <v>168.95559158337542</v>
          </cell>
          <cell r="Q202">
            <v>200.36400366208613</v>
          </cell>
          <cell r="R202">
            <v>214.06603031672884</v>
          </cell>
          <cell r="S202">
            <v>225.69218819859395</v>
          </cell>
          <cell r="T202">
            <v>216.88336837001569</v>
          </cell>
          <cell r="U202">
            <v>207.20856131579274</v>
          </cell>
          <cell r="V202">
            <v>191.85179175568612</v>
          </cell>
          <cell r="W202">
            <v>176.09654854188565</v>
          </cell>
          <cell r="X202">
            <v>173.61072384017737</v>
          </cell>
          <cell r="Y202">
            <v>184.51986952740322</v>
          </cell>
          <cell r="Z202">
            <v>203.53139236709112</v>
          </cell>
          <cell r="AA202">
            <v>224.40811196144898</v>
          </cell>
          <cell r="AB202">
            <v>228.93751868621811</v>
          </cell>
          <cell r="AC202">
            <v>244.11342267079945</v>
          </cell>
          <cell r="AD202">
            <v>248.08227774915494</v>
          </cell>
          <cell r="AE202">
            <v>252.6216068900512</v>
          </cell>
          <cell r="AF202">
            <v>258.01576578178401</v>
          </cell>
          <cell r="AG202">
            <v>279.03123797781035</v>
          </cell>
          <cell r="AH202">
            <v>302.41919136339226</v>
          </cell>
          <cell r="AI202">
            <v>315.62549964942065</v>
          </cell>
          <cell r="AJ202">
            <v>317.54940035246346</v>
          </cell>
          <cell r="AK202">
            <v>320.17761393805762</v>
          </cell>
          <cell r="AL202">
            <v>305.9320027454259</v>
          </cell>
          <cell r="AM202">
            <v>272.8005779177708</v>
          </cell>
          <cell r="AN202">
            <v>272.8005779177708</v>
          </cell>
        </row>
        <row r="203">
          <cell r="C203" t="str">
            <v xml:space="preserve">Georgia             </v>
          </cell>
          <cell r="I203">
            <v>3110.7790971864647</v>
          </cell>
          <cell r="J203">
            <v>3282.0838298740164</v>
          </cell>
          <cell r="K203">
            <v>3591.6665944206893</v>
          </cell>
          <cell r="L203">
            <v>4152.3620681681268</v>
          </cell>
          <cell r="M203">
            <v>4755.1526278795754</v>
          </cell>
          <cell r="N203">
            <v>5294.4467475396859</v>
          </cell>
          <cell r="O203">
            <v>5667.4961477906372</v>
          </cell>
          <cell r="P203">
            <v>6125.45250130982</v>
          </cell>
          <cell r="Q203">
            <v>7053.7970449314498</v>
          </cell>
          <cell r="R203">
            <v>8475.5260223250061</v>
          </cell>
          <cell r="S203">
            <v>10144.932947173787</v>
          </cell>
          <cell r="T203">
            <v>11718.063718757583</v>
          </cell>
          <cell r="U203">
            <v>12990.319143010136</v>
          </cell>
          <cell r="V203">
            <v>13436.932328097688</v>
          </cell>
          <cell r="W203">
            <v>13254.497833605468</v>
          </cell>
          <cell r="X203">
            <v>12939.656977730927</v>
          </cell>
          <cell r="Y203">
            <v>13480.321811229353</v>
          </cell>
          <cell r="Z203">
            <v>14199.460278805826</v>
          </cell>
          <cell r="AA203">
            <v>14043.053810028176</v>
          </cell>
          <cell r="AB203">
            <v>12748.89088831425</v>
          </cell>
          <cell r="AC203">
            <v>8017.8134695083909</v>
          </cell>
          <cell r="AD203">
            <v>3983.8459549498607</v>
          </cell>
          <cell r="AE203">
            <v>793.42950805504699</v>
          </cell>
          <cell r="AF203">
            <v>1316.3329936031751</v>
          </cell>
          <cell r="AG203">
            <v>1991.1446950608645</v>
          </cell>
          <cell r="AH203">
            <v>2461.3717517367363</v>
          </cell>
          <cell r="AI203">
            <v>2439.5100280714214</v>
          </cell>
          <cell r="AJ203">
            <v>2342.4563338384542</v>
          </cell>
          <cell r="AK203">
            <v>2291.2007610765399</v>
          </cell>
          <cell r="AL203">
            <v>2496.9727378551365</v>
          </cell>
          <cell r="AM203">
            <v>2608.2384097767731</v>
          </cell>
          <cell r="AN203">
            <v>2608.2384097767731</v>
          </cell>
        </row>
        <row r="204">
          <cell r="C204" t="str">
            <v xml:space="preserve">Ghana               </v>
          </cell>
          <cell r="I204">
            <v>2309.7769327004394</v>
          </cell>
          <cell r="J204">
            <v>2632.4543120594662</v>
          </cell>
          <cell r="K204">
            <v>3253.4636220622656</v>
          </cell>
          <cell r="L204">
            <v>4110.55884955888</v>
          </cell>
          <cell r="M204">
            <v>5773.3403563540851</v>
          </cell>
          <cell r="N204">
            <v>7696.8290350884481</v>
          </cell>
          <cell r="O204">
            <v>8664.0141544103626</v>
          </cell>
          <cell r="P204">
            <v>9893.9488263288076</v>
          </cell>
          <cell r="Q204">
            <v>14563.978560697236</v>
          </cell>
          <cell r="R204">
            <v>21893.170341463865</v>
          </cell>
          <cell r="S204">
            <v>24715.064397062419</v>
          </cell>
          <cell r="T204">
            <v>19425.199689525161</v>
          </cell>
          <cell r="U204">
            <v>11606.291206664182</v>
          </cell>
          <cell r="V204">
            <v>6474.6594428112885</v>
          </cell>
          <cell r="W204">
            <v>5216.4874057044608</v>
          </cell>
          <cell r="X204">
            <v>4400.5670978738108</v>
          </cell>
          <cell r="Y204">
            <v>4134.6714228859082</v>
          </cell>
          <cell r="Z204">
            <v>4441.50311613334</v>
          </cell>
          <cell r="AA204">
            <v>4860.4554639909584</v>
          </cell>
          <cell r="AB204">
            <v>5009.3229145864025</v>
          </cell>
          <cell r="AC204">
            <v>4808.5911744988925</v>
          </cell>
          <cell r="AD204">
            <v>4289.9637909592921</v>
          </cell>
          <cell r="AE204">
            <v>4109.7180097886276</v>
          </cell>
          <cell r="AF204">
            <v>4275.7327252548157</v>
          </cell>
          <cell r="AG204">
            <v>4676.7188538810942</v>
          </cell>
          <cell r="AH204">
            <v>5094.4403999018168</v>
          </cell>
          <cell r="AI204">
            <v>5383.8444423992178</v>
          </cell>
          <cell r="AJ204">
            <v>4980.0055227551156</v>
          </cell>
          <cell r="AK204">
            <v>4531.9661004024874</v>
          </cell>
          <cell r="AL204">
            <v>4235.2401476767036</v>
          </cell>
          <cell r="AM204">
            <v>4703.6504066360803</v>
          </cell>
          <cell r="AN204">
            <v>4703.6504066360803</v>
          </cell>
        </row>
        <row r="205">
          <cell r="C205" t="str">
            <v xml:space="preserve">Grenada             </v>
          </cell>
          <cell r="I205">
            <v>18.31521351446986</v>
          </cell>
          <cell r="J205">
            <v>21.663337852427052</v>
          </cell>
          <cell r="K205">
            <v>25.149685736334675</v>
          </cell>
          <cell r="L205">
            <v>28.964107834243226</v>
          </cell>
          <cell r="M205">
            <v>33.55776387159564</v>
          </cell>
          <cell r="N205">
            <v>39.508671961933189</v>
          </cell>
          <cell r="O205">
            <v>46.408550496779299</v>
          </cell>
          <cell r="P205">
            <v>50.961705454037144</v>
          </cell>
          <cell r="Q205">
            <v>56.355920773402914</v>
          </cell>
          <cell r="R205">
            <v>65.454689996690362</v>
          </cell>
          <cell r="S205">
            <v>77.070708902788937</v>
          </cell>
          <cell r="T205">
            <v>89.47785080522425</v>
          </cell>
          <cell r="U205">
            <v>100.56690679403029</v>
          </cell>
          <cell r="V205">
            <v>108.27593304087281</v>
          </cell>
          <cell r="W205">
            <v>113.58237983206021</v>
          </cell>
          <cell r="X205">
            <v>116.91395735986401</v>
          </cell>
          <cell r="Y205">
            <v>128.58405396542335</v>
          </cell>
          <cell r="Z205">
            <v>144.69379423004992</v>
          </cell>
          <cell r="AA205">
            <v>162.75850400234529</v>
          </cell>
          <cell r="AB205">
            <v>172.36077275836678</v>
          </cell>
          <cell r="AC205">
            <v>177.28723738328765</v>
          </cell>
          <cell r="AD205">
            <v>178.87899547328126</v>
          </cell>
          <cell r="AE205">
            <v>181.32265980117083</v>
          </cell>
          <cell r="AF205">
            <v>189.23894569382205</v>
          </cell>
          <cell r="AG205">
            <v>204.57043470095428</v>
          </cell>
          <cell r="AH205">
            <v>227.69083038564622</v>
          </cell>
          <cell r="AI205">
            <v>252.12984205098178</v>
          </cell>
          <cell r="AJ205">
            <v>278.61753531920044</v>
          </cell>
          <cell r="AK205">
            <v>299.12315771356617</v>
          </cell>
          <cell r="AL205">
            <v>313.64150498359078</v>
          </cell>
          <cell r="AM205">
            <v>310.84942455466415</v>
          </cell>
          <cell r="AN205">
            <v>310.84942455466415</v>
          </cell>
        </row>
        <row r="206">
          <cell r="C206" t="str">
            <v xml:space="preserve">Guinea              </v>
          </cell>
          <cell r="I206">
            <v>694.68415927143724</v>
          </cell>
          <cell r="J206">
            <v>762.450930543141</v>
          </cell>
          <cell r="K206">
            <v>830.59053240507853</v>
          </cell>
          <cell r="L206">
            <v>921.19540229014945</v>
          </cell>
          <cell r="M206">
            <v>991.3875543488349</v>
          </cell>
          <cell r="N206">
            <v>1075.9103962191864</v>
          </cell>
          <cell r="O206">
            <v>1135.6640439796547</v>
          </cell>
          <cell r="P206">
            <v>1228.0406968188643</v>
          </cell>
          <cell r="Q206">
            <v>1330.6931400321992</v>
          </cell>
          <cell r="R206">
            <v>1432.1420877834762</v>
          </cell>
          <cell r="S206">
            <v>1502.241880134887</v>
          </cell>
          <cell r="T206">
            <v>1562.3941909963723</v>
          </cell>
          <cell r="U206">
            <v>1639.0591396807122</v>
          </cell>
          <cell r="V206">
            <v>1673.4996208230111</v>
          </cell>
          <cell r="W206">
            <v>1655.9477788139563</v>
          </cell>
          <cell r="X206">
            <v>1663.9199572866116</v>
          </cell>
          <cell r="Y206">
            <v>1750.1249244210378</v>
          </cell>
          <cell r="Z206">
            <v>1879.0355588724767</v>
          </cell>
          <cell r="AA206">
            <v>2015.6993510976179</v>
          </cell>
          <cell r="AB206">
            <v>2083.2155578347811</v>
          </cell>
          <cell r="AC206">
            <v>2196.3256413310301</v>
          </cell>
          <cell r="AD206">
            <v>2255.9211014526154</v>
          </cell>
          <cell r="AE206">
            <v>2367.5915786789974</v>
          </cell>
          <cell r="AF206">
            <v>2487.6218440118932</v>
          </cell>
          <cell r="AG206">
            <v>2616.5737688515978</v>
          </cell>
          <cell r="AH206">
            <v>2686.7367908396786</v>
          </cell>
          <cell r="AI206">
            <v>2642.2263266883656</v>
          </cell>
          <cell r="AJ206">
            <v>2512.3086564505816</v>
          </cell>
          <cell r="AK206">
            <v>2426.9472475909415</v>
          </cell>
          <cell r="AL206">
            <v>2410.7767788704637</v>
          </cell>
          <cell r="AM206">
            <v>2418.1947734011842</v>
          </cell>
          <cell r="AN206">
            <v>2418.1947734011842</v>
          </cell>
        </row>
        <row r="207">
          <cell r="C207" t="str">
            <v xml:space="preserve">Guinea-Bissau       </v>
          </cell>
          <cell r="I207">
            <v>347.98283402327417</v>
          </cell>
          <cell r="J207">
            <v>394.66207861558661</v>
          </cell>
          <cell r="K207">
            <v>475.02017494902157</v>
          </cell>
          <cell r="L207">
            <v>541.587905744453</v>
          </cell>
          <cell r="M207">
            <v>541.52955636734612</v>
          </cell>
          <cell r="N207">
            <v>540.78447333609165</v>
          </cell>
          <cell r="O207">
            <v>583.94191949059348</v>
          </cell>
          <cell r="P207">
            <v>461.28963089825578</v>
          </cell>
          <cell r="Q207">
            <v>315.44588414642925</v>
          </cell>
          <cell r="R207">
            <v>146.90781047500647</v>
          </cell>
          <cell r="S207">
            <v>182.42666668185089</v>
          </cell>
          <cell r="T207">
            <v>183.75258293242609</v>
          </cell>
          <cell r="U207">
            <v>199.21125512927335</v>
          </cell>
          <cell r="V207">
            <v>192.74210681678142</v>
          </cell>
          <cell r="W207">
            <v>190.79402551539283</v>
          </cell>
          <cell r="X207">
            <v>158.73445642710121</v>
          </cell>
          <cell r="Y207">
            <v>150.15563638459301</v>
          </cell>
          <cell r="Z207">
            <v>164.91895963340713</v>
          </cell>
          <cell r="AA207">
            <v>182.98759679542778</v>
          </cell>
          <cell r="AB207">
            <v>180.61210647659576</v>
          </cell>
          <cell r="AC207">
            <v>172.77454502682977</v>
          </cell>
          <cell r="AD207">
            <v>165.12071270361056</v>
          </cell>
          <cell r="AE207">
            <v>167.22297179651878</v>
          </cell>
          <cell r="AF207">
            <v>172.72834006654568</v>
          </cell>
          <cell r="AG207">
            <v>182.92039937326726</v>
          </cell>
          <cell r="AH207">
            <v>177.65973756917717</v>
          </cell>
          <cell r="AI207">
            <v>170.31565525045977</v>
          </cell>
          <cell r="AJ207">
            <v>159.71663491716535</v>
          </cell>
          <cell r="AK207">
            <v>161.65173251095399</v>
          </cell>
          <cell r="AL207">
            <v>159.27774114780405</v>
          </cell>
          <cell r="AM207">
            <v>162.13053517542801</v>
          </cell>
          <cell r="AN207">
            <v>162.13053517542801</v>
          </cell>
        </row>
        <row r="208">
          <cell r="C208" t="str">
            <v xml:space="preserve">Guyana              </v>
          </cell>
          <cell r="I208">
            <v>373.62537338716766</v>
          </cell>
          <cell r="J208">
            <v>380.30933367938195</v>
          </cell>
          <cell r="K208">
            <v>416.28639418800822</v>
          </cell>
          <cell r="L208">
            <v>467.85217288141615</v>
          </cell>
          <cell r="M208">
            <v>501.37746994367808</v>
          </cell>
          <cell r="N208">
            <v>527.77998123435418</v>
          </cell>
          <cell r="O208">
            <v>542.84663724917834</v>
          </cell>
          <cell r="P208">
            <v>578.25718740055765</v>
          </cell>
          <cell r="Q208">
            <v>617.14811969246966</v>
          </cell>
          <cell r="R208">
            <v>632.59251359433256</v>
          </cell>
          <cell r="S208">
            <v>631.70608574899995</v>
          </cell>
          <cell r="T208">
            <v>608.79485453833888</v>
          </cell>
          <cell r="U208">
            <v>627.07257426524495</v>
          </cell>
          <cell r="V208">
            <v>632.79349101027867</v>
          </cell>
          <cell r="W208">
            <v>560.72083984807466</v>
          </cell>
          <cell r="X208">
            <v>430.50798818424278</v>
          </cell>
          <cell r="Y208">
            <v>303.14199591243778</v>
          </cell>
          <cell r="Z208">
            <v>262.03505127250344</v>
          </cell>
          <cell r="AA208">
            <v>247.30697450249667</v>
          </cell>
          <cell r="AB208">
            <v>246.96064873019736</v>
          </cell>
          <cell r="AC208">
            <v>266.20016640909392</v>
          </cell>
          <cell r="AD208">
            <v>313.85423442966788</v>
          </cell>
          <cell r="AE208">
            <v>365.85945537610854</v>
          </cell>
          <cell r="AF208">
            <v>422.95933815623408</v>
          </cell>
          <cell r="AG208">
            <v>482.21835567144194</v>
          </cell>
          <cell r="AH208">
            <v>520.02008152523479</v>
          </cell>
          <cell r="AI208">
            <v>527.57656205393971</v>
          </cell>
          <cell r="AJ208">
            <v>526.06461162922267</v>
          </cell>
          <cell r="AK208">
            <v>535.91075699177588</v>
          </cell>
          <cell r="AL208">
            <v>548.75923238521898</v>
          </cell>
          <cell r="AM208">
            <v>536.28781634121663</v>
          </cell>
          <cell r="AN208">
            <v>536.28781634121663</v>
          </cell>
        </row>
        <row r="209">
          <cell r="C209" t="str">
            <v xml:space="preserve">Haiti               </v>
          </cell>
          <cell r="I209">
            <v>409.36410594858586</v>
          </cell>
          <cell r="J209">
            <v>456.91190045970671</v>
          </cell>
          <cell r="K209">
            <v>539.91825023582578</v>
          </cell>
          <cell r="L209">
            <v>647.57417559794192</v>
          </cell>
          <cell r="M209">
            <v>739.45389011377813</v>
          </cell>
          <cell r="N209">
            <v>785.6735412243944</v>
          </cell>
          <cell r="O209">
            <v>807.13975786760238</v>
          </cell>
          <cell r="P209">
            <v>896.19040970138269</v>
          </cell>
          <cell r="Q209">
            <v>1036.5970736530469</v>
          </cell>
          <cell r="R209">
            <v>1194.5156959630638</v>
          </cell>
          <cell r="S209">
            <v>1325.0611816312523</v>
          </cell>
          <cell r="T209">
            <v>1501.323097576347</v>
          </cell>
          <cell r="U209">
            <v>1689.6417776491587</v>
          </cell>
          <cell r="V209">
            <v>1804.6093070475636</v>
          </cell>
          <cell r="W209">
            <v>1754.6487415565505</v>
          </cell>
          <cell r="X209">
            <v>1715.0898286452223</v>
          </cell>
          <cell r="Y209">
            <v>1689.016411716023</v>
          </cell>
          <cell r="Z209">
            <v>1716.7958075866402</v>
          </cell>
          <cell r="AA209">
            <v>1710.3973871170022</v>
          </cell>
          <cell r="AB209">
            <v>1668.2658583972061</v>
          </cell>
          <cell r="AC209">
            <v>1567.6523617801095</v>
          </cell>
          <cell r="AD209">
            <v>1494.0604243072132</v>
          </cell>
          <cell r="AE209">
            <v>1577.7206445875825</v>
          </cell>
          <cell r="AF209">
            <v>1789.042693769464</v>
          </cell>
          <cell r="AG209">
            <v>2097.9909241384885</v>
          </cell>
          <cell r="AH209">
            <v>2389.915940559913</v>
          </cell>
          <cell r="AI209">
            <v>2738.0897929170264</v>
          </cell>
          <cell r="AJ209">
            <v>2920.8880873597063</v>
          </cell>
          <cell r="AK209">
            <v>2973.8776947498336</v>
          </cell>
          <cell r="AL209">
            <v>2878.3331935881833</v>
          </cell>
          <cell r="AM209">
            <v>2805.5068094985895</v>
          </cell>
          <cell r="AN209">
            <v>2805.5068094985895</v>
          </cell>
        </row>
        <row r="210">
          <cell r="C210" t="str">
            <v xml:space="preserve">Honduras            </v>
          </cell>
          <cell r="I210">
            <v>852.07340847009311</v>
          </cell>
          <cell r="J210">
            <v>891.05980139209589</v>
          </cell>
          <cell r="K210">
            <v>937.88906519164402</v>
          </cell>
          <cell r="L210">
            <v>1056.614732572041</v>
          </cell>
          <cell r="M210">
            <v>1216.1611450231037</v>
          </cell>
          <cell r="N210">
            <v>1397.1799920014546</v>
          </cell>
          <cell r="O210">
            <v>1563.1614489472911</v>
          </cell>
          <cell r="P210">
            <v>1741.1663307335446</v>
          </cell>
          <cell r="Q210">
            <v>2025.0310796627716</v>
          </cell>
          <cell r="R210">
            <v>2330.8672090151613</v>
          </cell>
          <cell r="S210">
            <v>2633.1488190356954</v>
          </cell>
          <cell r="T210">
            <v>2915.4525839325511</v>
          </cell>
          <cell r="U210">
            <v>3233.6345703835536</v>
          </cell>
          <cell r="V210">
            <v>3356.2838314390137</v>
          </cell>
          <cell r="W210">
            <v>3347.3902830457641</v>
          </cell>
          <cell r="X210">
            <v>3299.8173335218394</v>
          </cell>
          <cell r="Y210">
            <v>3561.4382425355848</v>
          </cell>
          <cell r="Z210">
            <v>3207.2952819501188</v>
          </cell>
          <cell r="AA210">
            <v>2796.0859434248046</v>
          </cell>
          <cell r="AB210">
            <v>2246.9244803645747</v>
          </cell>
          <cell r="AC210">
            <v>2361.3457839468979</v>
          </cell>
          <cell r="AD210">
            <v>2425.2626690204684</v>
          </cell>
          <cell r="AE210">
            <v>2500.9072189459171</v>
          </cell>
          <cell r="AF210">
            <v>2607.0826084663945</v>
          </cell>
          <cell r="AG210">
            <v>2949.4866660388234</v>
          </cell>
          <cell r="AH210">
            <v>3372.4753338872492</v>
          </cell>
          <cell r="AI210">
            <v>3757.9399795239369</v>
          </cell>
          <cell r="AJ210">
            <v>4119.5826497139633</v>
          </cell>
          <cell r="AK210">
            <v>4501.8727102292723</v>
          </cell>
          <cell r="AL210">
            <v>4872.7717701679921</v>
          </cell>
          <cell r="AM210">
            <v>5019.9933218607148</v>
          </cell>
          <cell r="AN210">
            <v>5019.9933218607148</v>
          </cell>
        </row>
        <row r="211">
          <cell r="C211" t="str">
            <v>India</v>
          </cell>
          <cell r="I211">
            <v>66036.71133526518</v>
          </cell>
          <cell r="J211">
            <v>71758.93172603134</v>
          </cell>
          <cell r="K211">
            <v>81582.3214368763</v>
          </cell>
          <cell r="L211">
            <v>87226.629506322861</v>
          </cell>
          <cell r="M211">
            <v>91849.503237642857</v>
          </cell>
          <cell r="N211">
            <v>95552.616785235543</v>
          </cell>
          <cell r="O211">
            <v>104492.06414885946</v>
          </cell>
          <cell r="P211">
            <v>117037.28282002499</v>
          </cell>
          <cell r="Q211">
            <v>135495.64160559315</v>
          </cell>
          <cell r="R211">
            <v>156525.95434782444</v>
          </cell>
          <cell r="S211">
            <v>176927.33049803786</v>
          </cell>
          <cell r="T211">
            <v>192314.53813749514</v>
          </cell>
          <cell r="U211">
            <v>205397.25745437481</v>
          </cell>
          <cell r="V211">
            <v>208276.94453954173</v>
          </cell>
          <cell r="W211">
            <v>208198.49247578924</v>
          </cell>
          <cell r="X211">
            <v>208704.31024757071</v>
          </cell>
          <cell r="Y211">
            <v>215798.45333762708</v>
          </cell>
          <cell r="Z211">
            <v>224398.31612133372</v>
          </cell>
          <cell r="AA211">
            <v>219967.88324028775</v>
          </cell>
          <cell r="AB211">
            <v>210797.9943745654</v>
          </cell>
          <cell r="AC211">
            <v>198966.64838741659</v>
          </cell>
          <cell r="AD211">
            <v>203569.21506329378</v>
          </cell>
          <cell r="AE211">
            <v>214939.95683095732</v>
          </cell>
          <cell r="AF211">
            <v>235585.01702398853</v>
          </cell>
          <cell r="AG211">
            <v>261835.46844756207</v>
          </cell>
          <cell r="AH211">
            <v>284911.40630470862</v>
          </cell>
          <cell r="AI211">
            <v>305656.36626899953</v>
          </cell>
          <cell r="AJ211">
            <v>323565.51144789095</v>
          </cell>
          <cell r="AK211">
            <v>347620.71274474962</v>
          </cell>
          <cell r="AL211">
            <v>368518.62530258723</v>
          </cell>
          <cell r="AM211">
            <v>384610.44132829708</v>
          </cell>
          <cell r="AN211">
            <v>384610.44132829708</v>
          </cell>
        </row>
        <row r="212">
          <cell r="C212" t="str">
            <v xml:space="preserve">Kenya               </v>
          </cell>
          <cell r="I212">
            <v>1939.8234520880014</v>
          </cell>
          <cell r="J212">
            <v>2188.3621627186317</v>
          </cell>
          <cell r="K212">
            <v>2486.4741608747827</v>
          </cell>
          <cell r="L212">
            <v>2799.2328720770588</v>
          </cell>
          <cell r="M212">
            <v>3254.5098612825773</v>
          </cell>
          <cell r="N212">
            <v>3713.1546320246184</v>
          </cell>
          <cell r="O212">
            <v>4265.3827945130097</v>
          </cell>
          <cell r="P212">
            <v>4801.9014736985528</v>
          </cell>
          <cell r="Q212">
            <v>5277.8391099100454</v>
          </cell>
          <cell r="R212">
            <v>5649.0589874015159</v>
          </cell>
          <cell r="S212">
            <v>5697.0731080525466</v>
          </cell>
          <cell r="T212">
            <v>5822.225946160107</v>
          </cell>
          <cell r="U212">
            <v>5893.9850854068982</v>
          </cell>
          <cell r="V212">
            <v>6085.8309142368271</v>
          </cell>
          <cell r="W212">
            <v>6126.5136719865686</v>
          </cell>
          <cell r="X212">
            <v>6183.809365092834</v>
          </cell>
          <cell r="Y212">
            <v>6277.9188966480897</v>
          </cell>
          <cell r="Z212">
            <v>6333.57334884171</v>
          </cell>
          <cell r="AA212">
            <v>6247.9403593917186</v>
          </cell>
          <cell r="AB212">
            <v>6042.4616234596933</v>
          </cell>
          <cell r="AC212">
            <v>5304.9249380490992</v>
          </cell>
          <cell r="AD212">
            <v>4983.1913057735965</v>
          </cell>
          <cell r="AE212">
            <v>5025.4326071893374</v>
          </cell>
          <cell r="AF212">
            <v>5777.9298905377154</v>
          </cell>
          <cell r="AG212">
            <v>6716.5193291817623</v>
          </cell>
          <cell r="AH212">
            <v>7476.0638744551297</v>
          </cell>
          <cell r="AI212">
            <v>7920.4201459580809</v>
          </cell>
          <cell r="AJ212">
            <v>7955.5752503016047</v>
          </cell>
          <cell r="AK212">
            <v>8192.0603213216327</v>
          </cell>
          <cell r="AL212">
            <v>8796.9944103646631</v>
          </cell>
          <cell r="AM212">
            <v>9583.5894476990852</v>
          </cell>
          <cell r="AN212">
            <v>9583.5894476990852</v>
          </cell>
        </row>
        <row r="213">
          <cell r="C213" t="str">
            <v xml:space="preserve">Kiribati            </v>
          </cell>
          <cell r="I213">
            <v>43.504559422137156</v>
          </cell>
          <cell r="J213">
            <v>45.635652056896532</v>
          </cell>
          <cell r="K213">
            <v>45.320904989595192</v>
          </cell>
          <cell r="L213">
            <v>43.635741516850636</v>
          </cell>
          <cell r="M213">
            <v>39.160226313859845</v>
          </cell>
          <cell r="N213">
            <v>37.079523358507949</v>
          </cell>
          <cell r="O213">
            <v>34.626150808083878</v>
          </cell>
          <cell r="P213">
            <v>29.735557679694292</v>
          </cell>
          <cell r="Q213">
            <v>26.42161730107858</v>
          </cell>
          <cell r="R213">
            <v>24.271036148106685</v>
          </cell>
          <cell r="S213">
            <v>25.609168910601948</v>
          </cell>
          <cell r="T213">
            <v>26.906316522518363</v>
          </cell>
          <cell r="U213">
            <v>25.626623080636026</v>
          </cell>
          <cell r="V213">
            <v>23.70876326401131</v>
          </cell>
          <cell r="W213">
            <v>20.299891089035839</v>
          </cell>
          <cell r="X213">
            <v>20.431838039328664</v>
          </cell>
          <cell r="Y213">
            <v>21.556112576323766</v>
          </cell>
          <cell r="Z213">
            <v>22.369717621617969</v>
          </cell>
          <cell r="AA213">
            <v>22.892124982961054</v>
          </cell>
          <cell r="AB213">
            <v>23.208122732615603</v>
          </cell>
          <cell r="AC213">
            <v>24.094527304792937</v>
          </cell>
          <cell r="AD213">
            <v>25.132838150339932</v>
          </cell>
          <cell r="AE213">
            <v>27.224634500356714</v>
          </cell>
          <cell r="AF213">
            <v>30.814130202171473</v>
          </cell>
          <cell r="AG213">
            <v>33.156979717605793</v>
          </cell>
          <cell r="AH213">
            <v>34.853363433182444</v>
          </cell>
          <cell r="AI213">
            <v>36.504711403061087</v>
          </cell>
          <cell r="AJ213">
            <v>37.175090473158349</v>
          </cell>
          <cell r="AK213">
            <v>37.744140518815705</v>
          </cell>
          <cell r="AL213">
            <v>38.491263758823372</v>
          </cell>
          <cell r="AM213">
            <v>41.870225257923956</v>
          </cell>
          <cell r="AN213">
            <v>41.870225257923956</v>
          </cell>
        </row>
        <row r="214">
          <cell r="C214" t="str">
            <v xml:space="preserve">Kyrgyz Republic     </v>
          </cell>
          <cell r="I214">
            <v>3850.588273404348</v>
          </cell>
          <cell r="J214">
            <v>4060.781249095246</v>
          </cell>
          <cell r="K214">
            <v>4344.3720357444327</v>
          </cell>
          <cell r="L214">
            <v>4560.196799989998</v>
          </cell>
          <cell r="M214">
            <v>4772.1308366663097</v>
          </cell>
          <cell r="N214">
            <v>5064.2603336116917</v>
          </cell>
          <cell r="O214">
            <v>5315.8175908074627</v>
          </cell>
          <cell r="P214">
            <v>5643.9769307623428</v>
          </cell>
          <cell r="Q214">
            <v>5872.8115653211535</v>
          </cell>
          <cell r="R214">
            <v>6337.5206152065584</v>
          </cell>
          <cell r="S214">
            <v>6863.1650778155681</v>
          </cell>
          <cell r="T214">
            <v>7250.3595109295784</v>
          </cell>
          <cell r="U214">
            <v>7344.2320349340307</v>
          </cell>
          <cell r="V214">
            <v>7450.0023036421289</v>
          </cell>
          <cell r="W214">
            <v>7695.5398032164658</v>
          </cell>
          <cell r="X214">
            <v>8116.3333920648365</v>
          </cell>
          <cell r="Y214">
            <v>8684.660981910205</v>
          </cell>
          <cell r="Z214">
            <v>9603.4247867817285</v>
          </cell>
          <cell r="AA214">
            <v>9336.8642649214871</v>
          </cell>
          <cell r="AB214">
            <v>6409.2430769300872</v>
          </cell>
          <cell r="AC214">
            <v>2966.5603359943821</v>
          </cell>
          <cell r="AD214">
            <v>635.38388539525124</v>
          </cell>
          <cell r="AE214">
            <v>745.71951302085847</v>
          </cell>
          <cell r="AF214">
            <v>1002.699440453625</v>
          </cell>
          <cell r="AG214">
            <v>1171.5524597682249</v>
          </cell>
          <cell r="AH214">
            <v>1243.3478764116308</v>
          </cell>
          <cell r="AI214">
            <v>1131.0973779637784</v>
          </cell>
          <cell r="AJ214">
            <v>1049.6707822908572</v>
          </cell>
          <cell r="AK214">
            <v>1049.3791085127989</v>
          </cell>
          <cell r="AL214">
            <v>1157.5770012538926</v>
          </cell>
          <cell r="AM214">
            <v>1230.5969348462629</v>
          </cell>
          <cell r="AN214">
            <v>1230.5969348462629</v>
          </cell>
        </row>
        <row r="215">
          <cell r="C215" t="str">
            <v>Lao People's Dem.Rep</v>
          </cell>
          <cell r="I215">
            <v>2003.1075586441223</v>
          </cell>
          <cell r="J215">
            <v>1962.0561759123868</v>
          </cell>
          <cell r="K215">
            <v>2427.0497662656226</v>
          </cell>
          <cell r="L215">
            <v>2126.7693805007384</v>
          </cell>
          <cell r="M215">
            <v>1570.8787909466334</v>
          </cell>
          <cell r="N215">
            <v>770.83666356124456</v>
          </cell>
          <cell r="O215">
            <v>645.83730183208081</v>
          </cell>
          <cell r="P215">
            <v>577.17468512923313</v>
          </cell>
          <cell r="Q215">
            <v>542.16583362082486</v>
          </cell>
          <cell r="R215">
            <v>572.09988320816876</v>
          </cell>
          <cell r="S215">
            <v>646.2526620959211</v>
          </cell>
          <cell r="T215">
            <v>964.85665000673271</v>
          </cell>
          <cell r="U215">
            <v>1401.021984184649</v>
          </cell>
          <cell r="V215">
            <v>1448.0077905213784</v>
          </cell>
          <cell r="W215">
            <v>1205.3495429863822</v>
          </cell>
          <cell r="X215">
            <v>746.91213127962089</v>
          </cell>
          <cell r="Y215">
            <v>570.67616087413376</v>
          </cell>
          <cell r="Z215">
            <v>549.86987014081956</v>
          </cell>
          <cell r="AA215">
            <v>653.76481413116392</v>
          </cell>
          <cell r="AB215">
            <v>743.2773376992609</v>
          </cell>
          <cell r="AC215">
            <v>847.12973281745496</v>
          </cell>
          <cell r="AD215">
            <v>1313.1306911317949</v>
          </cell>
          <cell r="AE215">
            <v>1427.1015770554234</v>
          </cell>
          <cell r="AF215">
            <v>1537.931717374646</v>
          </cell>
          <cell r="AG215">
            <v>1247.3219374411453</v>
          </cell>
          <cell r="AH215">
            <v>1169.8018325828232</v>
          </cell>
          <cell r="AI215">
            <v>1100.9965317275212</v>
          </cell>
          <cell r="AJ215">
            <v>1114.8613878591043</v>
          </cell>
          <cell r="AK215">
            <v>1260.9703987906553</v>
          </cell>
          <cell r="AL215">
            <v>1380.0865218092883</v>
          </cell>
          <cell r="AM215">
            <v>1440.0441834537087</v>
          </cell>
          <cell r="AN215">
            <v>1440.0441834537087</v>
          </cell>
        </row>
        <row r="216">
          <cell r="C216" t="str">
            <v xml:space="preserve">Lesotho             </v>
          </cell>
          <cell r="I216">
            <v>179.59291643770391</v>
          </cell>
          <cell r="J216">
            <v>206.84697469212952</v>
          </cell>
          <cell r="K216">
            <v>237.9186348707066</v>
          </cell>
          <cell r="L216">
            <v>259.32082492650568</v>
          </cell>
          <cell r="M216">
            <v>248.2684113041928</v>
          </cell>
          <cell r="N216">
            <v>249.74114724007427</v>
          </cell>
          <cell r="O216">
            <v>253.69327964565377</v>
          </cell>
          <cell r="P216">
            <v>296.50238178726539</v>
          </cell>
          <cell r="Q216">
            <v>335.69431369226498</v>
          </cell>
          <cell r="R216">
            <v>366.46472918424161</v>
          </cell>
          <cell r="S216">
            <v>387.8633112267064</v>
          </cell>
          <cell r="T216">
            <v>387.53850943491307</v>
          </cell>
          <cell r="U216">
            <v>363.99618239903538</v>
          </cell>
          <cell r="V216">
            <v>325.26421488197531</v>
          </cell>
          <cell r="W216">
            <v>317.30997450034755</v>
          </cell>
          <cell r="X216">
            <v>342.83455963048499</v>
          </cell>
          <cell r="Y216">
            <v>386.57518741488337</v>
          </cell>
          <cell r="Z216">
            <v>426.29075189373367</v>
          </cell>
          <cell r="AA216">
            <v>474.80659780408354</v>
          </cell>
          <cell r="AB216">
            <v>531.56505604283541</v>
          </cell>
          <cell r="AC216">
            <v>567.72403473563202</v>
          </cell>
          <cell r="AD216">
            <v>592.90391111135921</v>
          </cell>
          <cell r="AE216">
            <v>607.5273010571218</v>
          </cell>
          <cell r="AF216">
            <v>627.72491587323032</v>
          </cell>
          <cell r="AG216">
            <v>673.14927000688874</v>
          </cell>
          <cell r="AH216">
            <v>675.87987696066682</v>
          </cell>
          <cell r="AI216">
            <v>683.99384400530869</v>
          </cell>
          <cell r="AJ216">
            <v>649.83805499495008</v>
          </cell>
          <cell r="AK216">
            <v>620.69814907633202</v>
          </cell>
          <cell r="AL216">
            <v>603.58142873047234</v>
          </cell>
          <cell r="AM216">
            <v>665.35265138243733</v>
          </cell>
          <cell r="AN216">
            <v>665.35265138243733</v>
          </cell>
        </row>
        <row r="217">
          <cell r="C217" t="str">
            <v xml:space="preserve">Liberia             </v>
          </cell>
          <cell r="I217" t="e">
            <v>#VALUE!</v>
          </cell>
          <cell r="J217" t="e">
            <v>#VALUE!</v>
          </cell>
          <cell r="K217" t="e">
            <v>#VALUE!</v>
          </cell>
          <cell r="L217" t="e">
            <v>#VALUE!</v>
          </cell>
          <cell r="M217" t="e">
            <v>#VALUE!</v>
          </cell>
          <cell r="N217" t="e">
            <v>#VALUE!</v>
          </cell>
          <cell r="O217" t="e">
            <v>#VALUE!</v>
          </cell>
          <cell r="P217" t="e">
            <v>#VALUE!</v>
          </cell>
          <cell r="Q217" t="e">
            <v>#VALUE!</v>
          </cell>
          <cell r="R217" t="e">
            <v>#VALUE!</v>
          </cell>
          <cell r="S217" t="e">
            <v>#VALUE!</v>
          </cell>
          <cell r="T217" t="e">
            <v>#VALUE!</v>
          </cell>
          <cell r="U217" t="e">
            <v>#VALUE!</v>
          </cell>
          <cell r="V217" t="e">
            <v>#VALUE!</v>
          </cell>
          <cell r="W217" t="e">
            <v>#VALUE!</v>
          </cell>
          <cell r="X217" t="e">
            <v>#VALUE!</v>
          </cell>
          <cell r="Y217" t="e">
            <v>#VALUE!</v>
          </cell>
          <cell r="Z217" t="e">
            <v>#VALUE!</v>
          </cell>
          <cell r="AA217" t="e">
            <v>#VALUE!</v>
          </cell>
          <cell r="AB217" t="e">
            <v>#VALUE!</v>
          </cell>
          <cell r="AC217" t="e">
            <v>#VALUE!</v>
          </cell>
          <cell r="AD217" t="e">
            <v>#VALUE!</v>
          </cell>
          <cell r="AE217" t="e">
            <v>#VALUE!</v>
          </cell>
          <cell r="AF217" t="e">
            <v>#VALUE!</v>
          </cell>
          <cell r="AG217" t="e">
            <v>#VALUE!</v>
          </cell>
          <cell r="AH217" t="e">
            <v>#VALUE!</v>
          </cell>
          <cell r="AI217">
            <v>266.12776074843845</v>
          </cell>
          <cell r="AJ217">
            <v>332.92709084412604</v>
          </cell>
          <cell r="AK217">
            <v>384.49118168895376</v>
          </cell>
          <cell r="AL217">
            <v>421.42543269557547</v>
          </cell>
          <cell r="AM217">
            <v>429.47802806809972</v>
          </cell>
          <cell r="AN217">
            <v>429.47802806809972</v>
          </cell>
        </row>
        <row r="218">
          <cell r="C218" t="str">
            <v>Macedonia, FYR</v>
          </cell>
          <cell r="I218">
            <v>806.20558175995529</v>
          </cell>
          <cell r="J218">
            <v>938.96031754094156</v>
          </cell>
          <cell r="K218">
            <v>1150.5313085037164</v>
          </cell>
          <cell r="L218">
            <v>1479.0832833696047</v>
          </cell>
          <cell r="M218">
            <v>1844.7099837237431</v>
          </cell>
          <cell r="N218">
            <v>2222.0697176269691</v>
          </cell>
          <cell r="O218">
            <v>2615.8463643994469</v>
          </cell>
          <cell r="P218">
            <v>2898.7380531540971</v>
          </cell>
          <cell r="Q218">
            <v>3189.8196570047753</v>
          </cell>
          <cell r="R218">
            <v>3217.7769020381943</v>
          </cell>
          <cell r="S218">
            <v>2979.2278170375794</v>
          </cell>
          <cell r="T218">
            <v>2648.8529461130252</v>
          </cell>
          <cell r="U218">
            <v>2416.5820089700028</v>
          </cell>
          <cell r="V218">
            <v>2597.6109246985375</v>
          </cell>
          <cell r="W218">
            <v>2818.4733761822004</v>
          </cell>
          <cell r="X218">
            <v>2878.8823139147698</v>
          </cell>
          <cell r="Y218">
            <v>3377.3679186316426</v>
          </cell>
          <cell r="Z218">
            <v>4605.2554029550683</v>
          </cell>
          <cell r="AA218">
            <v>7527.626074034627</v>
          </cell>
          <cell r="AB218">
            <v>6596.9537698928352</v>
          </cell>
          <cell r="AC218">
            <v>4958.0855443217597</v>
          </cell>
          <cell r="AD218">
            <v>1947.2198785472558</v>
          </cell>
          <cell r="AE218">
            <v>2376.2046210632789</v>
          </cell>
          <cell r="AF218">
            <v>2781.014870659516</v>
          </cell>
          <cell r="AG218">
            <v>2897.618032429034</v>
          </cell>
          <cell r="AH218">
            <v>2798.9208842741373</v>
          </cell>
          <cell r="AI218">
            <v>2680.3563043725508</v>
          </cell>
          <cell r="AJ218">
            <v>2680.9632633729971</v>
          </cell>
          <cell r="AK218">
            <v>2701.2150489855576</v>
          </cell>
          <cell r="AL218">
            <v>2764.7467316578509</v>
          </cell>
          <cell r="AM218">
            <v>2890.405304043366</v>
          </cell>
          <cell r="AN218">
            <v>2890.405304043366</v>
          </cell>
        </row>
        <row r="219">
          <cell r="C219" t="str">
            <v xml:space="preserve">Madagascar          </v>
          </cell>
          <cell r="I219">
            <v>1423.6181769036448</v>
          </cell>
          <cell r="J219">
            <v>1543.5332491287725</v>
          </cell>
          <cell r="K219">
            <v>1772.4352625237498</v>
          </cell>
          <cell r="L219">
            <v>1933.0160992922745</v>
          </cell>
          <cell r="M219">
            <v>2034.2077659240094</v>
          </cell>
          <cell r="N219">
            <v>2047.1651484862489</v>
          </cell>
          <cell r="O219">
            <v>2277.1659553977383</v>
          </cell>
          <cell r="P219">
            <v>2638.9915261946976</v>
          </cell>
          <cell r="Q219">
            <v>2944.7297793510484</v>
          </cell>
          <cell r="R219">
            <v>3116.1692358614659</v>
          </cell>
          <cell r="S219">
            <v>3176.1331655196846</v>
          </cell>
          <cell r="T219">
            <v>3115.723359481166</v>
          </cell>
          <cell r="U219">
            <v>2989.1646483685095</v>
          </cell>
          <cell r="V219">
            <v>2819.9083806027465</v>
          </cell>
          <cell r="W219">
            <v>2525.3812615549805</v>
          </cell>
          <cell r="X219">
            <v>2192.9921112342513</v>
          </cell>
          <cell r="Y219">
            <v>1916.7940406757732</v>
          </cell>
          <cell r="Z219">
            <v>2012.4508067192874</v>
          </cell>
          <cell r="AA219">
            <v>2058.9083919703689</v>
          </cell>
          <cell r="AB219">
            <v>2119.4875188255824</v>
          </cell>
          <cell r="AC219">
            <v>2167.1200305666443</v>
          </cell>
          <cell r="AD219">
            <v>2208.5286601874545</v>
          </cell>
          <cell r="AE219">
            <v>2192.6755998484164</v>
          </cell>
          <cell r="AF219">
            <v>2305.2377948575631</v>
          </cell>
          <cell r="AG219">
            <v>2470.5040170963694</v>
          </cell>
          <cell r="AH219">
            <v>2694.8806882159429</v>
          </cell>
          <cell r="AI219">
            <v>2684.6706328291093</v>
          </cell>
          <cell r="AJ219">
            <v>2802.9879850203724</v>
          </cell>
          <cell r="AK219">
            <v>3069.7465159299413</v>
          </cell>
          <cell r="AL219">
            <v>3336.5147187137904</v>
          </cell>
          <cell r="AM219">
            <v>3558.3762193628404</v>
          </cell>
          <cell r="AN219">
            <v>3558.3762193628404</v>
          </cell>
        </row>
        <row r="220">
          <cell r="C220" t="str">
            <v xml:space="preserve">Malawi              </v>
          </cell>
          <cell r="I220">
            <v>424.115255503149</v>
          </cell>
          <cell r="J220">
            <v>443.2980009432361</v>
          </cell>
          <cell r="K220">
            <v>492.15062221135605</v>
          </cell>
          <cell r="L220">
            <v>567.7231265646077</v>
          </cell>
          <cell r="M220">
            <v>634.44737454122776</v>
          </cell>
          <cell r="N220">
            <v>694.85666241375168</v>
          </cell>
          <cell r="O220">
            <v>745.59276418234276</v>
          </cell>
          <cell r="P220">
            <v>832.37443450116768</v>
          </cell>
          <cell r="Q220">
            <v>929.5943329932993</v>
          </cell>
          <cell r="R220">
            <v>1023.1620475144613</v>
          </cell>
          <cell r="S220">
            <v>1087.5961771632456</v>
          </cell>
          <cell r="T220">
            <v>1130.5634800069593</v>
          </cell>
          <cell r="U220">
            <v>1145.6723254715905</v>
          </cell>
          <cell r="V220">
            <v>1099.7649630814406</v>
          </cell>
          <cell r="W220">
            <v>1006.1601012352199</v>
          </cell>
          <cell r="X220">
            <v>965.72342993004315</v>
          </cell>
          <cell r="Y220">
            <v>1025.9605134705723</v>
          </cell>
          <cell r="Z220">
            <v>1151.5879740301518</v>
          </cell>
          <cell r="AA220">
            <v>1357.4714929986476</v>
          </cell>
          <cell r="AB220">
            <v>1387.6414118899027</v>
          </cell>
          <cell r="AC220">
            <v>1457.0767011050982</v>
          </cell>
          <cell r="AD220">
            <v>1195.3634947280607</v>
          </cell>
          <cell r="AE220">
            <v>1083.3673638305258</v>
          </cell>
          <cell r="AF220">
            <v>1147.5314168017567</v>
          </cell>
          <cell r="AG220">
            <v>1486.2273603378819</v>
          </cell>
          <cell r="AH220">
            <v>1599.1024570812585</v>
          </cell>
          <cell r="AI220">
            <v>1481.9153008776839</v>
          </cell>
          <cell r="AJ220">
            <v>1299.5097910396455</v>
          </cell>
          <cell r="AK220">
            <v>1314.7177715058526</v>
          </cell>
          <cell r="AL220">
            <v>1369.7830791399883</v>
          </cell>
          <cell r="AM220">
            <v>1410.450473626129</v>
          </cell>
          <cell r="AN220">
            <v>1410.450473626129</v>
          </cell>
        </row>
        <row r="221">
          <cell r="C221" t="str">
            <v xml:space="preserve">Maldives            </v>
          </cell>
          <cell r="I221">
            <v>32.247490026795191</v>
          </cell>
          <cell r="J221">
            <v>37.327748250026751</v>
          </cell>
          <cell r="K221">
            <v>35.982037315028499</v>
          </cell>
          <cell r="L221">
            <v>33.009114344942468</v>
          </cell>
          <cell r="M221">
            <v>26.301093010587781</v>
          </cell>
          <cell r="N221">
            <v>25.957557165521717</v>
          </cell>
          <cell r="O221">
            <v>30.723480739229601</v>
          </cell>
          <cell r="P221">
            <v>37.474175315397403</v>
          </cell>
          <cell r="Q221">
            <v>47.874649168842105</v>
          </cell>
          <cell r="R221">
            <v>58.716895963000447</v>
          </cell>
          <cell r="S221">
            <v>71.221957250233217</v>
          </cell>
          <cell r="T221">
            <v>86.097755478258549</v>
          </cell>
          <cell r="U221">
            <v>102.57973742142313</v>
          </cell>
          <cell r="V221">
            <v>116.82178760534357</v>
          </cell>
          <cell r="W221">
            <v>118.38264422699656</v>
          </cell>
          <cell r="X221">
            <v>118.58612919253964</v>
          </cell>
          <cell r="Y221">
            <v>125.61278509190721</v>
          </cell>
          <cell r="Z221">
            <v>142.53697866405676</v>
          </cell>
          <cell r="AA221">
            <v>160.28897498202721</v>
          </cell>
          <cell r="AB221">
            <v>178.36102753495743</v>
          </cell>
          <cell r="AC221">
            <v>201.92971481140535</v>
          </cell>
          <cell r="AD221">
            <v>225.43091227145979</v>
          </cell>
          <cell r="AE221">
            <v>246.32342897771369</v>
          </cell>
          <cell r="AF221">
            <v>273.49633797587302</v>
          </cell>
          <cell r="AG221">
            <v>334.78036872016429</v>
          </cell>
          <cell r="AH221">
            <v>379.82991805703773</v>
          </cell>
          <cell r="AI221">
            <v>420.06908532041916</v>
          </cell>
          <cell r="AJ221">
            <v>434.17739358918152</v>
          </cell>
          <cell r="AK221">
            <v>465.09450741589961</v>
          </cell>
          <cell r="AL221">
            <v>486.07132121090285</v>
          </cell>
          <cell r="AM221">
            <v>487.71450455523245</v>
          </cell>
          <cell r="AN221">
            <v>487.71450455523245</v>
          </cell>
        </row>
        <row r="222">
          <cell r="C222" t="str">
            <v xml:space="preserve">Mali                </v>
          </cell>
          <cell r="I222">
            <v>591.63621142404179</v>
          </cell>
          <cell r="J222">
            <v>665.10748522758365</v>
          </cell>
          <cell r="K222">
            <v>777.6907895350331</v>
          </cell>
          <cell r="L222">
            <v>827.12796061517508</v>
          </cell>
          <cell r="M222">
            <v>930.76376350239627</v>
          </cell>
          <cell r="N222">
            <v>1021.736697430204</v>
          </cell>
          <cell r="O222">
            <v>1188.2577937663564</v>
          </cell>
          <cell r="P222">
            <v>1327.9772966134999</v>
          </cell>
          <cell r="Q222">
            <v>1403.7337627152772</v>
          </cell>
          <cell r="R222">
            <v>1378.47642524764</v>
          </cell>
          <cell r="S222">
            <v>1284.3480576285981</v>
          </cell>
          <cell r="T222">
            <v>1236.5920022327689</v>
          </cell>
          <cell r="U222">
            <v>1203.5250896754937</v>
          </cell>
          <cell r="V222">
            <v>1290.087127168408</v>
          </cell>
          <cell r="W222">
            <v>1390.79920509211</v>
          </cell>
          <cell r="X222">
            <v>1475.7004951598622</v>
          </cell>
          <cell r="Y222">
            <v>1519.9083064214665</v>
          </cell>
          <cell r="Z222">
            <v>1621.2402371475391</v>
          </cell>
          <cell r="AA222">
            <v>1731.5091030114447</v>
          </cell>
          <cell r="AB222">
            <v>1850.7940743430051</v>
          </cell>
          <cell r="AC222">
            <v>1843.4792885198076</v>
          </cell>
          <cell r="AD222">
            <v>1655.6589497665434</v>
          </cell>
          <cell r="AE222">
            <v>1533.1111335889618</v>
          </cell>
          <cell r="AF222">
            <v>1524.7617512540571</v>
          </cell>
          <cell r="AG222">
            <v>1704.8680957112683</v>
          </cell>
          <cell r="AH222">
            <v>1845.7157059132805</v>
          </cell>
          <cell r="AI222">
            <v>1915.1026938691311</v>
          </cell>
          <cell r="AJ222">
            <v>1944.6601121265542</v>
          </cell>
          <cell r="AK222">
            <v>1970.5129007903972</v>
          </cell>
          <cell r="AL222">
            <v>2100.7619962067952</v>
          </cell>
          <cell r="AM222">
            <v>2371.6940393668924</v>
          </cell>
          <cell r="AN222">
            <v>2371.6940393668924</v>
          </cell>
        </row>
        <row r="223">
          <cell r="C223" t="str">
            <v xml:space="preserve">Mauritania          </v>
          </cell>
          <cell r="I223">
            <v>250.17444357710588</v>
          </cell>
          <cell r="J223">
            <v>291.93367667480271</v>
          </cell>
          <cell r="K223">
            <v>340.92094198404089</v>
          </cell>
          <cell r="L223">
            <v>396.95214111077939</v>
          </cell>
          <cell r="M223">
            <v>444.91875634785833</v>
          </cell>
          <cell r="N223">
            <v>466.47466370215267</v>
          </cell>
          <cell r="O223">
            <v>478.73102065230665</v>
          </cell>
          <cell r="P223">
            <v>500.52002167915816</v>
          </cell>
          <cell r="Q223">
            <v>559.21154880926554</v>
          </cell>
          <cell r="R223">
            <v>619.55625065899414</v>
          </cell>
          <cell r="S223">
            <v>682.94959407917941</v>
          </cell>
          <cell r="T223">
            <v>706.6070395243205</v>
          </cell>
          <cell r="U223">
            <v>704.38801128191278</v>
          </cell>
          <cell r="V223">
            <v>687.5264183031419</v>
          </cell>
          <cell r="W223">
            <v>686.95674412465598</v>
          </cell>
          <cell r="X223">
            <v>705.02040465338507</v>
          </cell>
          <cell r="Y223">
            <v>730.63018795129847</v>
          </cell>
          <cell r="Z223">
            <v>746.59567218551308</v>
          </cell>
          <cell r="AA223">
            <v>779.60642926394655</v>
          </cell>
          <cell r="AB223">
            <v>807.65882707511082</v>
          </cell>
          <cell r="AC223">
            <v>782.42545657598419</v>
          </cell>
          <cell r="AD223">
            <v>746.09900112076127</v>
          </cell>
          <cell r="AE223">
            <v>699.03517324904271</v>
          </cell>
          <cell r="AF223">
            <v>729.96387555741637</v>
          </cell>
          <cell r="AG223">
            <v>756.5087405433145</v>
          </cell>
          <cell r="AH223">
            <v>767.63815740633379</v>
          </cell>
          <cell r="AI223">
            <v>751.72100838540371</v>
          </cell>
          <cell r="AJ223">
            <v>727.80640417605343</v>
          </cell>
          <cell r="AK223">
            <v>740.72287672690265</v>
          </cell>
          <cell r="AL223">
            <v>755.37092212888058</v>
          </cell>
          <cell r="AM223">
            <v>777.39067081122494</v>
          </cell>
          <cell r="AN223">
            <v>777.39067081122494</v>
          </cell>
        </row>
        <row r="224">
          <cell r="C224" t="str">
            <v xml:space="preserve">Moldova             </v>
          </cell>
          <cell r="I224">
            <v>5367.8834027135226</v>
          </cell>
          <cell r="J224">
            <v>5660.9009084671525</v>
          </cell>
          <cell r="K224">
            <v>6056.2384773894819</v>
          </cell>
          <cell r="L224">
            <v>6357.1074790208231</v>
          </cell>
          <cell r="M224">
            <v>6652.5525948631184</v>
          </cell>
          <cell r="N224">
            <v>7059.7932173536028</v>
          </cell>
          <cell r="O224">
            <v>7410.4740447281101</v>
          </cell>
          <cell r="P224">
            <v>7867.9418621643426</v>
          </cell>
          <cell r="Q224">
            <v>8193.9714119490618</v>
          </cell>
          <cell r="R224">
            <v>8825.6819127113158</v>
          </cell>
          <cell r="S224">
            <v>9556.8672494847306</v>
          </cell>
          <cell r="T224">
            <v>10075.302641693113</v>
          </cell>
          <cell r="U224">
            <v>10200.458075799608</v>
          </cell>
          <cell r="V224">
            <v>10351.454488997872</v>
          </cell>
          <cell r="W224">
            <v>10752.67858600989</v>
          </cell>
          <cell r="X224">
            <v>11380.786385597918</v>
          </cell>
          <cell r="Y224">
            <v>12409.442207766333</v>
          </cell>
          <cell r="Z224">
            <v>13943.489752715739</v>
          </cell>
          <cell r="AA224">
            <v>13654.745148189832</v>
          </cell>
          <cell r="AB224">
            <v>9237.1605236400101</v>
          </cell>
          <cell r="AC224">
            <v>4239.956120187444</v>
          </cell>
          <cell r="AD224">
            <v>862.99418131667562</v>
          </cell>
          <cell r="AE224">
            <v>974.42457928307647</v>
          </cell>
          <cell r="AF224">
            <v>1041.5681905474869</v>
          </cell>
          <cell r="AG224">
            <v>1173.2976150410843</v>
          </cell>
          <cell r="AH224">
            <v>1273.6075615216475</v>
          </cell>
          <cell r="AI224">
            <v>1170.2828038833579</v>
          </cell>
          <cell r="AJ224">
            <v>1028.7554177266231</v>
          </cell>
          <cell r="AK224">
            <v>998.92828007364994</v>
          </cell>
          <cell r="AL224">
            <v>1133.5578643295773</v>
          </cell>
          <cell r="AM224">
            <v>1227.3632540704357</v>
          </cell>
          <cell r="AN224">
            <v>1227.3632540704357</v>
          </cell>
        </row>
        <row r="225">
          <cell r="C225" t="str">
            <v xml:space="preserve">Mongolia            </v>
          </cell>
          <cell r="I225">
            <v>1317.4437288747449</v>
          </cell>
          <cell r="J225">
            <v>1308.7163649621207</v>
          </cell>
          <cell r="K225">
            <v>1343.8798222265498</v>
          </cell>
          <cell r="L225">
            <v>1426.0643304025816</v>
          </cell>
          <cell r="M225">
            <v>1527.7574876870458</v>
          </cell>
          <cell r="N225">
            <v>1606.4322219072928</v>
          </cell>
          <cell r="O225">
            <v>1647.2996814361086</v>
          </cell>
          <cell r="P225">
            <v>1685.5297038638764</v>
          </cell>
          <cell r="Q225">
            <v>1812.8069223724717</v>
          </cell>
          <cell r="R225">
            <v>2007.8915877703137</v>
          </cell>
          <cell r="S225">
            <v>2224.6564747999491</v>
          </cell>
          <cell r="T225">
            <v>2321.5635659606337</v>
          </cell>
          <cell r="U225">
            <v>2478.0451641798704</v>
          </cell>
          <cell r="V225">
            <v>2541.2652898238084</v>
          </cell>
          <cell r="W225">
            <v>2650.7200179388165</v>
          </cell>
          <cell r="X225">
            <v>2597.4418963082439</v>
          </cell>
          <cell r="Y225">
            <v>2618.0518654359066</v>
          </cell>
          <cell r="Z225">
            <v>2287.2824031502132</v>
          </cell>
          <cell r="AA225">
            <v>1619.9168027853841</v>
          </cell>
          <cell r="AB225">
            <v>1014.708173372852</v>
          </cell>
          <cell r="AC225">
            <v>598.44745407605876</v>
          </cell>
          <cell r="AD225">
            <v>573.98350701901325</v>
          </cell>
          <cell r="AE225">
            <v>563.64647973385968</v>
          </cell>
          <cell r="AF225">
            <v>700.05036936515046</v>
          </cell>
          <cell r="AG225">
            <v>795.54813737864663</v>
          </cell>
          <cell r="AH225">
            <v>764.9149798498778</v>
          </cell>
          <cell r="AI225">
            <v>714.97209957726534</v>
          </cell>
          <cell r="AJ225">
            <v>698.84359936046167</v>
          </cell>
          <cell r="AK225">
            <v>726.08247711863635</v>
          </cell>
          <cell r="AL225">
            <v>786.40752416494297</v>
          </cell>
          <cell r="AM225">
            <v>829.4973040790054</v>
          </cell>
          <cell r="AN225">
            <v>829.4973040790054</v>
          </cell>
        </row>
        <row r="226">
          <cell r="C226" t="str">
            <v xml:space="preserve">Mozambique          </v>
          </cell>
          <cell r="I226">
            <v>2739.2781528199321</v>
          </cell>
          <cell r="J226">
            <v>2869.7766504116353</v>
          </cell>
          <cell r="K226">
            <v>2996.0241324558465</v>
          </cell>
          <cell r="L226">
            <v>3013.5277982359071</v>
          </cell>
          <cell r="M226">
            <v>2918.5649959464658</v>
          </cell>
          <cell r="N226">
            <v>2763.6722344200621</v>
          </cell>
          <cell r="O226">
            <v>2680.6223530878374</v>
          </cell>
          <cell r="P226">
            <v>2660.7139911200029</v>
          </cell>
          <cell r="Q226">
            <v>2846.5747993896161</v>
          </cell>
          <cell r="R226">
            <v>3100.3898747797389</v>
          </cell>
          <cell r="S226">
            <v>3281.5766259554671</v>
          </cell>
          <cell r="T226">
            <v>3383.6112282581485</v>
          </cell>
          <cell r="U226">
            <v>3777.3602467786404</v>
          </cell>
          <cell r="V226">
            <v>4282.2063531644026</v>
          </cell>
          <cell r="W226">
            <v>3766.5248191241062</v>
          </cell>
          <cell r="X226">
            <v>2763.218020709126</v>
          </cell>
          <cell r="Y226">
            <v>1787.4872724591535</v>
          </cell>
          <cell r="Z226">
            <v>1793.3552872442124</v>
          </cell>
          <cell r="AA226">
            <v>1884.3465947413968</v>
          </cell>
          <cell r="AB226">
            <v>1761.3779607813231</v>
          </cell>
          <cell r="AC226">
            <v>1615.412055533395</v>
          </cell>
          <cell r="AD226">
            <v>1496.4803391793532</v>
          </cell>
          <cell r="AE226">
            <v>1531.6145949378106</v>
          </cell>
          <cell r="AF226">
            <v>1692.0374049060063</v>
          </cell>
          <cell r="AG226">
            <v>2010.1893830410361</v>
          </cell>
          <cell r="AH226">
            <v>2473.4801808471207</v>
          </cell>
          <cell r="AI226">
            <v>2805.6409401882815</v>
          </cell>
          <cell r="AJ226">
            <v>2887.107035427342</v>
          </cell>
          <cell r="AK226">
            <v>2813.7767284249762</v>
          </cell>
          <cell r="AL226">
            <v>2748.4003968680822</v>
          </cell>
          <cell r="AM226">
            <v>2850.2639599742652</v>
          </cell>
          <cell r="AN226">
            <v>2850.2639599742652</v>
          </cell>
        </row>
        <row r="227">
          <cell r="C227" t="str">
            <v xml:space="preserve">Myanmar             </v>
          </cell>
          <cell r="I227">
            <v>1997.9363501068437</v>
          </cell>
          <cell r="J227">
            <v>2297.9168883094735</v>
          </cell>
          <cell r="K227">
            <v>2723.1178413224584</v>
          </cell>
          <cell r="L227">
            <v>3262.9192610889259</v>
          </cell>
          <cell r="M227">
            <v>3563.760233275023</v>
          </cell>
          <cell r="N227">
            <v>3874.7397626296552</v>
          </cell>
          <cell r="O227">
            <v>4049.5772287895593</v>
          </cell>
          <cell r="P227">
            <v>4381.9012054344066</v>
          </cell>
          <cell r="Q227">
            <v>4847.0642953741271</v>
          </cell>
          <cell r="R227">
            <v>5301.3876637563963</v>
          </cell>
          <cell r="S227">
            <v>5744.1537985941131</v>
          </cell>
          <cell r="T227">
            <v>6141.5561713268171</v>
          </cell>
          <cell r="U227">
            <v>6630.2695710283633</v>
          </cell>
          <cell r="V227">
            <v>7101.2740065595635</v>
          </cell>
          <cell r="W227">
            <v>7830.6426340105863</v>
          </cell>
          <cell r="X227">
            <v>8553.5506029224725</v>
          </cell>
          <cell r="Y227">
            <v>11207.197591862185</v>
          </cell>
          <cell r="Z227">
            <v>8985.5870685335667</v>
          </cell>
          <cell r="AA227">
            <v>6434.1485930130984</v>
          </cell>
          <cell r="AB227">
            <v>1899.8426851767338</v>
          </cell>
          <cell r="AC227">
            <v>1963.9815015880279</v>
          </cell>
          <cell r="AD227">
            <v>2343.9844672309409</v>
          </cell>
          <cell r="AE227">
            <v>2914.3960371775229</v>
          </cell>
          <cell r="AF227">
            <v>3303.0102617971229</v>
          </cell>
          <cell r="AG227">
            <v>3471.8151256696524</v>
          </cell>
          <cell r="AH227">
            <v>3974.7833919645691</v>
          </cell>
          <cell r="AI227">
            <v>5097.9122504423694</v>
          </cell>
          <cell r="AJ227">
            <v>6636.0330750255807</v>
          </cell>
          <cell r="AK227">
            <v>7095.6783430611395</v>
          </cell>
          <cell r="AL227">
            <v>7186.3750934828277</v>
          </cell>
          <cell r="AM227">
            <v>6809.9925228922439</v>
          </cell>
          <cell r="AN227">
            <v>6809.9925228922439</v>
          </cell>
        </row>
        <row r="228">
          <cell r="C228" t="str">
            <v>Nepal</v>
          </cell>
          <cell r="I228">
            <v>831.62046564361719</v>
          </cell>
          <cell r="J228">
            <v>903.5689355020819</v>
          </cell>
          <cell r="K228">
            <v>977.7916378036947</v>
          </cell>
          <cell r="L228">
            <v>1036.6583905173552</v>
          </cell>
          <cell r="M228">
            <v>1065.0487025227997</v>
          </cell>
          <cell r="N228">
            <v>1119.3205199357087</v>
          </cell>
          <cell r="O228">
            <v>1237.865729772275</v>
          </cell>
          <cell r="P228">
            <v>1336.1351362700082</v>
          </cell>
          <cell r="Q228">
            <v>1518.0899042683657</v>
          </cell>
          <cell r="R228">
            <v>1708.23516004608</v>
          </cell>
          <cell r="S228">
            <v>1941.1667780415835</v>
          </cell>
          <cell r="T228">
            <v>2116.8629762888013</v>
          </cell>
          <cell r="U228">
            <v>2311.5832284732746</v>
          </cell>
          <cell r="V228">
            <v>2321.3018200761994</v>
          </cell>
          <cell r="W228">
            <v>2308.7261425784586</v>
          </cell>
          <cell r="X228">
            <v>2254.8997952059126</v>
          </cell>
          <cell r="Y228">
            <v>2356.8520157382377</v>
          </cell>
          <cell r="Z228">
            <v>2470.790418087789</v>
          </cell>
          <cell r="AA228">
            <v>2373.8828213480615</v>
          </cell>
          <cell r="AB228">
            <v>2297.8936354685584</v>
          </cell>
          <cell r="AC228">
            <v>2251.9281225416453</v>
          </cell>
          <cell r="AD228">
            <v>2505.4068767838339</v>
          </cell>
          <cell r="AE228">
            <v>2730.1369989328164</v>
          </cell>
          <cell r="AF228">
            <v>2939.4433133324292</v>
          </cell>
          <cell r="AG228">
            <v>3190.6860313071702</v>
          </cell>
          <cell r="AH228">
            <v>3418.3836509964008</v>
          </cell>
          <cell r="AI228">
            <v>3608.4418027473516</v>
          </cell>
          <cell r="AJ228">
            <v>3811.2774023547609</v>
          </cell>
          <cell r="AK228">
            <v>4143.8829382283511</v>
          </cell>
          <cell r="AL228">
            <v>4413.4357370058133</v>
          </cell>
          <cell r="AM228">
            <v>4433.2822152970339</v>
          </cell>
          <cell r="AN228">
            <v>4433.2822152970339</v>
          </cell>
        </row>
        <row r="229">
          <cell r="C229" t="str">
            <v xml:space="preserve">Nicaragua           </v>
          </cell>
          <cell r="I229">
            <v>805.93686418119523</v>
          </cell>
          <cell r="J229">
            <v>936.13137390208158</v>
          </cell>
          <cell r="K229">
            <v>973.26876793751399</v>
          </cell>
          <cell r="L229">
            <v>990.86385642944663</v>
          </cell>
          <cell r="M229">
            <v>1051.519936276374</v>
          </cell>
          <cell r="N229">
            <v>1119.405583229083</v>
          </cell>
          <cell r="O229">
            <v>1053.1842932337577</v>
          </cell>
          <cell r="P229">
            <v>1006.0499258791924</v>
          </cell>
          <cell r="Q229">
            <v>1107.0158214942971</v>
          </cell>
          <cell r="R229">
            <v>1411.9159207360956</v>
          </cell>
          <cell r="S229">
            <v>1747.000099244068</v>
          </cell>
          <cell r="T229">
            <v>2271.0335227162523</v>
          </cell>
          <cell r="U229">
            <v>2665.031700649361</v>
          </cell>
          <cell r="V229">
            <v>3238.1245586200312</v>
          </cell>
          <cell r="W229">
            <v>2921.4866565024863</v>
          </cell>
          <cell r="X229">
            <v>2233.0131857349966</v>
          </cell>
          <cell r="Y229">
            <v>1206.6862986707963</v>
          </cell>
          <cell r="Z229">
            <v>913.91293495690627</v>
          </cell>
          <cell r="AA229">
            <v>1051.8426309380038</v>
          </cell>
          <cell r="AB229">
            <v>1245.4468618663652</v>
          </cell>
          <cell r="AC229">
            <v>1280.5710157037504</v>
          </cell>
          <cell r="AD229">
            <v>1277.4259651207528</v>
          </cell>
          <cell r="AE229">
            <v>1255.315731590473</v>
          </cell>
          <cell r="AF229">
            <v>1277.7899308857793</v>
          </cell>
          <cell r="AG229">
            <v>1334.4261800352772</v>
          </cell>
          <cell r="AH229">
            <v>1428.6810478473353</v>
          </cell>
          <cell r="AI229">
            <v>1527.702326734094</v>
          </cell>
          <cell r="AJ229">
            <v>1659.6833824542264</v>
          </cell>
          <cell r="AK229">
            <v>1826.4243829980212</v>
          </cell>
          <cell r="AL229">
            <v>1957.5249934274507</v>
          </cell>
          <cell r="AM229">
            <v>1971.1099533942481</v>
          </cell>
          <cell r="AN229">
            <v>1971.1099533942481</v>
          </cell>
        </row>
        <row r="230">
          <cell r="C230" t="str">
            <v xml:space="preserve">Niger               </v>
          </cell>
          <cell r="I230">
            <v>424.61145405032761</v>
          </cell>
          <cell r="J230">
            <v>433.54542206241439</v>
          </cell>
          <cell r="K230">
            <v>506.37439610438213</v>
          </cell>
          <cell r="L230">
            <v>649.00254386330437</v>
          </cell>
          <cell r="M230">
            <v>833.31533799087936</v>
          </cell>
          <cell r="N230">
            <v>1041.2504207287195</v>
          </cell>
          <cell r="O230">
            <v>1283.8285212974658</v>
          </cell>
          <cell r="P230">
            <v>1595.4273179191393</v>
          </cell>
          <cell r="Q230">
            <v>1786.7681363305844</v>
          </cell>
          <cell r="R230">
            <v>1865.31352786961</v>
          </cell>
          <cell r="S230">
            <v>1785.1019977110921</v>
          </cell>
          <cell r="T230">
            <v>1646.5343883111145</v>
          </cell>
          <cell r="U230">
            <v>1510.231882065272</v>
          </cell>
          <cell r="V230">
            <v>1488.9247137249797</v>
          </cell>
          <cell r="W230">
            <v>1589.4316333519164</v>
          </cell>
          <cell r="X230">
            <v>1682.1567601097815</v>
          </cell>
          <cell r="Y230">
            <v>1708.0337335364411</v>
          </cell>
          <cell r="Z230">
            <v>1741.7279442967229</v>
          </cell>
          <cell r="AA230">
            <v>1743.3115050412496</v>
          </cell>
          <cell r="AB230">
            <v>1731.5097200146222</v>
          </cell>
          <cell r="AC230">
            <v>1652.301691529161</v>
          </cell>
          <cell r="AD230">
            <v>1449.0762396010102</v>
          </cell>
          <cell r="AE230">
            <v>1307.3900648421065</v>
          </cell>
          <cell r="AF230">
            <v>1233.6835977079138</v>
          </cell>
          <cell r="AG230">
            <v>1316.7948139744522</v>
          </cell>
          <cell r="AH230">
            <v>1413.7659050675409</v>
          </cell>
          <cell r="AI230">
            <v>1450.0042071278931</v>
          </cell>
          <cell r="AJ230">
            <v>1458.6679258107722</v>
          </cell>
          <cell r="AK230">
            <v>1458.1929871922728</v>
          </cell>
          <cell r="AL230">
            <v>1526.0574939500618</v>
          </cell>
          <cell r="AM230">
            <v>1699.6856591500443</v>
          </cell>
          <cell r="AN230">
            <v>1699.6856591500443</v>
          </cell>
        </row>
        <row r="231">
          <cell r="C231" t="str">
            <v xml:space="preserve">Nigeria             </v>
          </cell>
          <cell r="I231">
            <v>9935.1210870313407</v>
          </cell>
          <cell r="J231">
            <v>11255.688550684552</v>
          </cell>
          <cell r="K231">
            <v>13824.111162312031</v>
          </cell>
          <cell r="L231">
            <v>18559.449650443185</v>
          </cell>
          <cell r="M231">
            <v>23204.198336216654</v>
          </cell>
          <cell r="N231">
            <v>26708.824945650242</v>
          </cell>
          <cell r="O231">
            <v>30421.442185284133</v>
          </cell>
          <cell r="P231">
            <v>37984.225762959271</v>
          </cell>
          <cell r="Q231">
            <v>45835.953843604751</v>
          </cell>
          <cell r="R231">
            <v>49543.513609694499</v>
          </cell>
          <cell r="S231">
            <v>44195.19754308457</v>
          </cell>
          <cell r="T231">
            <v>38231.846143993163</v>
          </cell>
          <cell r="U231">
            <v>33970.682313892379</v>
          </cell>
          <cell r="V231">
            <v>29271.827917482373</v>
          </cell>
          <cell r="W231">
            <v>23755.368013746785</v>
          </cell>
          <cell r="X231">
            <v>18618.767261485864</v>
          </cell>
          <cell r="Y231">
            <v>18781.133215749494</v>
          </cell>
          <cell r="Z231">
            <v>20407.243455349129</v>
          </cell>
          <cell r="AA231">
            <v>21429.594361326559</v>
          </cell>
          <cell r="AB231">
            <v>21487.04149951243</v>
          </cell>
          <cell r="AC231">
            <v>19158.043910717195</v>
          </cell>
          <cell r="AD231">
            <v>17361.873077730805</v>
          </cell>
          <cell r="AE231">
            <v>16794.869218282765</v>
          </cell>
          <cell r="AF231">
            <v>19802.227621050795</v>
          </cell>
          <cell r="AG231">
            <v>22950.799035349995</v>
          </cell>
          <cell r="AH231">
            <v>24795.877346081106</v>
          </cell>
          <cell r="AI231">
            <v>25549.486901581968</v>
          </cell>
          <cell r="AJ231">
            <v>27592.24925149792</v>
          </cell>
          <cell r="AK231">
            <v>30785.802824075177</v>
          </cell>
          <cell r="AL231">
            <v>33172.808910957661</v>
          </cell>
          <cell r="AM231">
            <v>33543.103868658734</v>
          </cell>
          <cell r="AN231">
            <v>33543.103868658734</v>
          </cell>
        </row>
        <row r="232">
          <cell r="C232" t="str">
            <v>Pakistan</v>
          </cell>
          <cell r="I232">
            <v>8461.9705946403319</v>
          </cell>
          <cell r="J232">
            <v>7431.4396493831564</v>
          </cell>
          <cell r="K232">
            <v>9042.3744496710769</v>
          </cell>
          <cell r="L232">
            <v>11239.919770809633</v>
          </cell>
          <cell r="M232">
            <v>13256.78314955534</v>
          </cell>
          <cell r="N232">
            <v>14868.124795470525</v>
          </cell>
          <cell r="O232">
            <v>16554.817718650429</v>
          </cell>
          <cell r="P232">
            <v>18733.437474950933</v>
          </cell>
          <cell r="Q232">
            <v>21736.739002882663</v>
          </cell>
          <cell r="R232">
            <v>24505.472369166178</v>
          </cell>
          <cell r="S232">
            <v>26916.411076989421</v>
          </cell>
          <cell r="T232">
            <v>28717.315392969987</v>
          </cell>
          <cell r="U232">
            <v>30260.661244581526</v>
          </cell>
          <cell r="V232">
            <v>30364.238599001663</v>
          </cell>
          <cell r="W232">
            <v>29917.371222120495</v>
          </cell>
          <cell r="X232">
            <v>29330.068001198695</v>
          </cell>
          <cell r="Y232">
            <v>30413.201260934566</v>
          </cell>
          <cell r="Z232">
            <v>30767.559262865823</v>
          </cell>
          <cell r="AA232">
            <v>32331.787369128517</v>
          </cell>
          <cell r="AB232">
            <v>33556.584778197284</v>
          </cell>
          <cell r="AC232">
            <v>35806.66655265692</v>
          </cell>
          <cell r="AD232">
            <v>37493.924413302368</v>
          </cell>
          <cell r="AE232">
            <v>39367.905851126903</v>
          </cell>
          <cell r="AF232">
            <v>41561.333507128678</v>
          </cell>
          <cell r="AG232">
            <v>43562.189745457123</v>
          </cell>
          <cell r="AH232">
            <v>44388.904616168584</v>
          </cell>
          <cell r="AI232">
            <v>44382.771710651781</v>
          </cell>
          <cell r="AJ232">
            <v>44719.758047123156</v>
          </cell>
          <cell r="AK232">
            <v>44962.914977513887</v>
          </cell>
          <cell r="AL232">
            <v>46812.637181113307</v>
          </cell>
          <cell r="AM232">
            <v>48707.933320420387</v>
          </cell>
          <cell r="AN232">
            <v>48707.933320420387</v>
          </cell>
        </row>
        <row r="233">
          <cell r="C233" t="str">
            <v xml:space="preserve">Papua New Guinea    </v>
          </cell>
          <cell r="I233">
            <v>783.24852879062257</v>
          </cell>
          <cell r="J233">
            <v>950.64293308902415</v>
          </cell>
          <cell r="K233">
            <v>1106.6995589514311</v>
          </cell>
          <cell r="L233">
            <v>1225.9934403076402</v>
          </cell>
          <cell r="M233">
            <v>1340.1801533798605</v>
          </cell>
          <cell r="N233">
            <v>1520.1084584018952</v>
          </cell>
          <cell r="O233">
            <v>1737.2525290379272</v>
          </cell>
          <cell r="P233">
            <v>1938.3966837441506</v>
          </cell>
          <cell r="Q233">
            <v>2130.4951997068051</v>
          </cell>
          <cell r="R233">
            <v>2265.9806808248454</v>
          </cell>
          <cell r="S233">
            <v>2355.55865610211</v>
          </cell>
          <cell r="T233">
            <v>2413.7159228911</v>
          </cell>
          <cell r="U233">
            <v>2420.8176041230804</v>
          </cell>
          <cell r="V233">
            <v>2372.3059809856331</v>
          </cell>
          <cell r="W233">
            <v>2352.6294829173989</v>
          </cell>
          <cell r="X233">
            <v>2470.9442572010571</v>
          </cell>
          <cell r="Y233">
            <v>2642.9228518854684</v>
          </cell>
          <cell r="Z233">
            <v>2623.6313574123851</v>
          </cell>
          <cell r="AA233">
            <v>2639.2304478068986</v>
          </cell>
          <cell r="AB233">
            <v>2749.9191241041444</v>
          </cell>
          <cell r="AC233">
            <v>3146.5062613184291</v>
          </cell>
          <cell r="AD233">
            <v>3470.4455151482211</v>
          </cell>
          <cell r="AE233">
            <v>3448.0267742585424</v>
          </cell>
          <cell r="AF233">
            <v>3458.5581235609448</v>
          </cell>
          <cell r="AG233">
            <v>3405.1341998103867</v>
          </cell>
          <cell r="AH233">
            <v>3320.7031748065488</v>
          </cell>
          <cell r="AI233">
            <v>2962.1726798841978</v>
          </cell>
          <cell r="AJ233">
            <v>2640.4203583038229</v>
          </cell>
          <cell r="AK233">
            <v>2475.3078022226109</v>
          </cell>
          <cell r="AL233">
            <v>2390.1518044950622</v>
          </cell>
          <cell r="AM233">
            <v>2276.1834597990123</v>
          </cell>
          <cell r="AN233">
            <v>2276.1834597990123</v>
          </cell>
        </row>
        <row r="234">
          <cell r="C234" t="str">
            <v>Philippines</v>
          </cell>
          <cell r="I234">
            <v>7678.8628280105231</v>
          </cell>
          <cell r="J234">
            <v>9096.9597144474737</v>
          </cell>
          <cell r="K234">
            <v>10719.633823990584</v>
          </cell>
          <cell r="L234">
            <v>12717.183824253356</v>
          </cell>
          <cell r="M234">
            <v>14347.065109017756</v>
          </cell>
          <cell r="N234">
            <v>16167.215174742838</v>
          </cell>
          <cell r="O234">
            <v>18505.434561163591</v>
          </cell>
          <cell r="P234">
            <v>21345.371661139186</v>
          </cell>
          <cell r="Q234">
            <v>25493.736173068526</v>
          </cell>
          <cell r="R234">
            <v>29601.430648620473</v>
          </cell>
          <cell r="S234">
            <v>31646.655078071821</v>
          </cell>
          <cell r="T234">
            <v>31783.861948311387</v>
          </cell>
          <cell r="U234">
            <v>30660.090551524114</v>
          </cell>
          <cell r="V234">
            <v>28790.492527674494</v>
          </cell>
          <cell r="W234">
            <v>27133.822773071628</v>
          </cell>
          <cell r="X234">
            <v>26440.603443514061</v>
          </cell>
          <cell r="Y234">
            <v>29044.932871855006</v>
          </cell>
          <cell r="Z234">
            <v>31338.069796822147</v>
          </cell>
          <cell r="AA234">
            <v>32983.242012375318</v>
          </cell>
          <cell r="AB234">
            <v>34432.084791714587</v>
          </cell>
          <cell r="AC234">
            <v>36560.376881178352</v>
          </cell>
          <cell r="AD234">
            <v>40438.831938304989</v>
          </cell>
          <cell r="AE234">
            <v>44495.024661158102</v>
          </cell>
          <cell r="AF234">
            <v>50888.386548678296</v>
          </cell>
          <cell r="AG234">
            <v>56258.29459511544</v>
          </cell>
          <cell r="AH234">
            <v>56021.384974607536</v>
          </cell>
          <cell r="AI234">
            <v>55208.397057258611</v>
          </cell>
          <cell r="AJ234">
            <v>53834.957355034276</v>
          </cell>
          <cell r="AK234">
            <v>56349.870745821761</v>
          </cell>
          <cell r="AL234">
            <v>57853.06333497099</v>
          </cell>
          <cell r="AM234">
            <v>58450.839952475864</v>
          </cell>
          <cell r="AN234">
            <v>58450.839952475864</v>
          </cell>
        </row>
        <row r="235">
          <cell r="C235" t="str">
            <v xml:space="preserve">Rwanda              </v>
          </cell>
          <cell r="I235">
            <v>321.82141457057287</v>
          </cell>
          <cell r="J235">
            <v>360.29427981476755</v>
          </cell>
          <cell r="K235">
            <v>439.20540698560126</v>
          </cell>
          <cell r="L235">
            <v>531.74433279436153</v>
          </cell>
          <cell r="M235">
            <v>640.84263984058771</v>
          </cell>
          <cell r="N235">
            <v>719.59835843819144</v>
          </cell>
          <cell r="O235">
            <v>814.6974465811827</v>
          </cell>
          <cell r="P235">
            <v>902.12311974953627</v>
          </cell>
          <cell r="Q235">
            <v>1060.9175786693461</v>
          </cell>
          <cell r="R235">
            <v>1234.9629052579232</v>
          </cell>
          <cell r="S235">
            <v>1427.8923453480259</v>
          </cell>
          <cell r="T235">
            <v>1535.5174524402482</v>
          </cell>
          <cell r="U235">
            <v>1689.6947928322224</v>
          </cell>
          <cell r="V235">
            <v>1782.0158471054165</v>
          </cell>
          <cell r="W235">
            <v>1879.3577400770935</v>
          </cell>
          <cell r="X235">
            <v>1890.0065760590214</v>
          </cell>
          <cell r="Y235">
            <v>1974.0943092746093</v>
          </cell>
          <cell r="Z235">
            <v>1985.4859266484509</v>
          </cell>
          <cell r="AA235">
            <v>1807.4681688348799</v>
          </cell>
          <cell r="AB235">
            <v>1584.9401671040166</v>
          </cell>
          <cell r="AC235">
            <v>1418.5823425750752</v>
          </cell>
          <cell r="AD235">
            <v>1128.2204187747523</v>
          </cell>
          <cell r="AE235">
            <v>930.0961828118443</v>
          </cell>
          <cell r="AF235">
            <v>777.37348740760854</v>
          </cell>
          <cell r="AG235">
            <v>1049.1942940824651</v>
          </cell>
          <cell r="AH235">
            <v>1253.8705845914019</v>
          </cell>
          <cell r="AI235">
            <v>1406.9622416311202</v>
          </cell>
          <cell r="AJ235">
            <v>1417.382754508277</v>
          </cell>
          <cell r="AK235">
            <v>1374.3597939303552</v>
          </cell>
          <cell r="AL235">
            <v>1350.3263217971839</v>
          </cell>
          <cell r="AM235">
            <v>1299.9068643492283</v>
          </cell>
          <cell r="AN235">
            <v>1299.9068643492283</v>
          </cell>
        </row>
        <row r="236">
          <cell r="C236" t="str">
            <v>Samoa</v>
          </cell>
          <cell r="I236">
            <v>49.580122453304391</v>
          </cell>
          <cell r="J236">
            <v>56.256142524064387</v>
          </cell>
          <cell r="K236">
            <v>61.622436451266118</v>
          </cell>
          <cell r="L236">
            <v>62.966594264071205</v>
          </cell>
          <cell r="M236">
            <v>64.708507804436749</v>
          </cell>
          <cell r="N236">
            <v>67.425226784465664</v>
          </cell>
          <cell r="O236">
            <v>73.221601763543049</v>
          </cell>
          <cell r="P236">
            <v>76.844243535612364</v>
          </cell>
          <cell r="Q236">
            <v>80.662599814741739</v>
          </cell>
          <cell r="R236">
            <v>84.860011535830154</v>
          </cell>
          <cell r="S236">
            <v>87.080930993921811</v>
          </cell>
          <cell r="T236">
            <v>88.979074577273749</v>
          </cell>
          <cell r="U236">
            <v>87.153110298933029</v>
          </cell>
          <cell r="V236">
            <v>84.458509894890398</v>
          </cell>
          <cell r="W236">
            <v>81.129922524044332</v>
          </cell>
          <cell r="X236">
            <v>80.809714016455203</v>
          </cell>
          <cell r="Y236">
            <v>84.833192539960081</v>
          </cell>
          <cell r="Z236">
            <v>95.365510596884974</v>
          </cell>
          <cell r="AA236">
            <v>102.51100700201117</v>
          </cell>
          <cell r="AB236">
            <v>109.82677090149139</v>
          </cell>
          <cell r="AC236">
            <v>111.95438378348094</v>
          </cell>
          <cell r="AD236">
            <v>122.43897273967634</v>
          </cell>
          <cell r="AE236">
            <v>128.88483498633082</v>
          </cell>
          <cell r="AF236">
            <v>141.72822757989616</v>
          </cell>
          <cell r="AG236">
            <v>155.04115621515155</v>
          </cell>
          <cell r="AH236">
            <v>166.86839809568369</v>
          </cell>
          <cell r="AI236">
            <v>170.63130521235311</v>
          </cell>
          <cell r="AJ236">
            <v>171.30267996315047</v>
          </cell>
          <cell r="AK236">
            <v>179.58970293307866</v>
          </cell>
          <cell r="AL236">
            <v>192.13235527487964</v>
          </cell>
          <cell r="AM236">
            <v>203.24452887280231</v>
          </cell>
          <cell r="AN236">
            <v>203.24452887280231</v>
          </cell>
        </row>
        <row r="237">
          <cell r="C237" t="str">
            <v>São Tomé &amp; Príncipe</v>
          </cell>
          <cell r="I237">
            <v>23.319479961714151</v>
          </cell>
          <cell r="J237">
            <v>25.364216259536732</v>
          </cell>
          <cell r="K237">
            <v>27.533079315172113</v>
          </cell>
          <cell r="L237">
            <v>27.279121913790018</v>
          </cell>
          <cell r="M237">
            <v>26.145517591834221</v>
          </cell>
          <cell r="N237">
            <v>25.086914903682882</v>
          </cell>
          <cell r="O237">
            <v>26.199872236393301</v>
          </cell>
          <cell r="P237">
            <v>28.135256543366339</v>
          </cell>
          <cell r="Q237">
            <v>33.764583268310979</v>
          </cell>
          <cell r="R237">
            <v>39.887880742527919</v>
          </cell>
          <cell r="S237">
            <v>46.176937269737699</v>
          </cell>
          <cell r="T237">
            <v>47.864757766613515</v>
          </cell>
          <cell r="U237">
            <v>49.078877864110403</v>
          </cell>
          <cell r="V237">
            <v>51.049038051438863</v>
          </cell>
          <cell r="W237">
            <v>49.726149571081407</v>
          </cell>
          <cell r="X237">
            <v>44.78143490759124</v>
          </cell>
          <cell r="Y237">
            <v>38.494790081304437</v>
          </cell>
          <cell r="Z237">
            <v>38.23550009424482</v>
          </cell>
          <cell r="AA237">
            <v>39.986417812988897</v>
          </cell>
          <cell r="AB237">
            <v>38.778036978848206</v>
          </cell>
          <cell r="AC237">
            <v>36.003055352361677</v>
          </cell>
          <cell r="AD237">
            <v>33.661151468777888</v>
          </cell>
          <cell r="AE237">
            <v>32.898235597050629</v>
          </cell>
          <cell r="AF237">
            <v>31.838566732017558</v>
          </cell>
          <cell r="AG237">
            <v>30.946545256559101</v>
          </cell>
          <cell r="AH237">
            <v>30.918227974844374</v>
          </cell>
          <cell r="AI237">
            <v>32.094450728318172</v>
          </cell>
          <cell r="AJ237">
            <v>33.262466476435698</v>
          </cell>
          <cell r="AK237">
            <v>35.913172307401183</v>
          </cell>
          <cell r="AL237">
            <v>38.312427972073799</v>
          </cell>
          <cell r="AM237">
            <v>40.567840425300041</v>
          </cell>
          <cell r="AN237">
            <v>40.567840425300041</v>
          </cell>
        </row>
        <row r="238">
          <cell r="C238" t="str">
            <v>Senegal</v>
          </cell>
          <cell r="I238">
            <v>796.28733042048918</v>
          </cell>
          <cell r="J238">
            <v>883.69168098102728</v>
          </cell>
          <cell r="K238">
            <v>1123.5720771874469</v>
          </cell>
          <cell r="L238">
            <v>1355.6273152325509</v>
          </cell>
          <cell r="M238">
            <v>1598.2747958793054</v>
          </cell>
          <cell r="N238">
            <v>1675.9950730621447</v>
          </cell>
          <cell r="O238">
            <v>1861.8539323609145</v>
          </cell>
          <cell r="P238">
            <v>2061.5056859688943</v>
          </cell>
          <cell r="Q238">
            <v>2175.3371019493184</v>
          </cell>
          <cell r="R238">
            <v>2245.6493690714283</v>
          </cell>
          <cell r="S238">
            <v>2253.9619065271072</v>
          </cell>
          <cell r="T238">
            <v>2313.2290958547965</v>
          </cell>
          <cell r="U238">
            <v>2379.8016224273974</v>
          </cell>
          <cell r="V238">
            <v>2675.9248993377273</v>
          </cell>
          <cell r="W238">
            <v>3101.542397283009</v>
          </cell>
          <cell r="X238">
            <v>3490.1639534221817</v>
          </cell>
          <cell r="Y238">
            <v>3624.0085210201064</v>
          </cell>
          <cell r="Z238">
            <v>3838.4322949790235</v>
          </cell>
          <cell r="AA238">
            <v>3943.1480520951532</v>
          </cell>
          <cell r="AB238">
            <v>4166.6372158554268</v>
          </cell>
          <cell r="AC238">
            <v>4063.0139721743089</v>
          </cell>
          <cell r="AD238">
            <v>3571.1488584536769</v>
          </cell>
          <cell r="AE238">
            <v>3127.9467742758948</v>
          </cell>
          <cell r="AF238">
            <v>2896.0650467327764</v>
          </cell>
          <cell r="AG238">
            <v>3107.6350006210437</v>
          </cell>
          <cell r="AH238">
            <v>3274.3631356495753</v>
          </cell>
          <cell r="AI238">
            <v>3369.4662176118072</v>
          </cell>
          <cell r="AJ238">
            <v>3418.2295189374131</v>
          </cell>
          <cell r="AK238">
            <v>3476.373900672359</v>
          </cell>
          <cell r="AL238">
            <v>3632.3443377982439</v>
          </cell>
          <cell r="AM238">
            <v>4106.1840406150513</v>
          </cell>
          <cell r="AN238">
            <v>4106.1840406150513</v>
          </cell>
        </row>
        <row r="239">
          <cell r="C239" t="str">
            <v xml:space="preserve">Sierra Leone        </v>
          </cell>
          <cell r="I239">
            <v>398.5207079419792</v>
          </cell>
          <cell r="J239">
            <v>411.1962782152778</v>
          </cell>
          <cell r="K239">
            <v>447.11478259630508</v>
          </cell>
          <cell r="L239">
            <v>481.68458074229471</v>
          </cell>
          <cell r="M239">
            <v>508.90839028869641</v>
          </cell>
          <cell r="N239">
            <v>542.7639215213261</v>
          </cell>
          <cell r="O239">
            <v>647.9602103917415</v>
          </cell>
          <cell r="P239">
            <v>772.51995341155123</v>
          </cell>
          <cell r="Q239">
            <v>921.95853176995934</v>
          </cell>
          <cell r="R239">
            <v>1076.0134812524159</v>
          </cell>
          <cell r="S239">
            <v>1158.3038812973723</v>
          </cell>
          <cell r="T239">
            <v>1264.6507922020808</v>
          </cell>
          <cell r="U239">
            <v>1235.2632002514144</v>
          </cell>
          <cell r="V239">
            <v>1110.3143176516089</v>
          </cell>
          <cell r="W239">
            <v>852.9993916291902</v>
          </cell>
          <cell r="X239">
            <v>777.19158056507968</v>
          </cell>
          <cell r="Y239">
            <v>828.53033865993348</v>
          </cell>
          <cell r="Z239">
            <v>846.60529201258032</v>
          </cell>
          <cell r="AA239">
            <v>724.28652101659384</v>
          </cell>
          <cell r="AB239">
            <v>580.60080534043254</v>
          </cell>
          <cell r="AC239">
            <v>544.34756250860278</v>
          </cell>
          <cell r="AD239">
            <v>563.52046842606353</v>
          </cell>
          <cell r="AE239">
            <v>590.22686974897942</v>
          </cell>
          <cell r="AF239">
            <v>622.36327815398647</v>
          </cell>
          <cell r="AG239">
            <v>612.37114993676596</v>
          </cell>
          <cell r="AH239">
            <v>587.32781989499756</v>
          </cell>
          <cell r="AI239">
            <v>532.9445386239297</v>
          </cell>
          <cell r="AJ239">
            <v>487.31602325540058</v>
          </cell>
          <cell r="AK239">
            <v>518.21703287778735</v>
          </cell>
          <cell r="AL239">
            <v>558.11336341870208</v>
          </cell>
          <cell r="AM239">
            <v>606.72202830887852</v>
          </cell>
          <cell r="AN239">
            <v>606.72202830887852</v>
          </cell>
        </row>
        <row r="240">
          <cell r="C240" t="str">
            <v xml:space="preserve">Solomon Islands     </v>
          </cell>
          <cell r="I240">
            <v>56.899421886723808</v>
          </cell>
          <cell r="J240">
            <v>65.848361988474437</v>
          </cell>
          <cell r="K240">
            <v>70.825592640356945</v>
          </cell>
          <cell r="L240">
            <v>77.357547831279476</v>
          </cell>
          <cell r="M240">
            <v>79.788931921660136</v>
          </cell>
          <cell r="N240">
            <v>88.684553199473172</v>
          </cell>
          <cell r="O240">
            <v>102.72005313025188</v>
          </cell>
          <cell r="P240">
            <v>119.27790429876859</v>
          </cell>
          <cell r="Q240">
            <v>139.96525286217468</v>
          </cell>
          <cell r="R240">
            <v>154.81974135964271</v>
          </cell>
          <cell r="S240">
            <v>164.1928688906396</v>
          </cell>
          <cell r="T240">
            <v>165.36386563932413</v>
          </cell>
          <cell r="U240">
            <v>157.28203431642552</v>
          </cell>
          <cell r="V240">
            <v>138.16517560026134</v>
          </cell>
          <cell r="W240">
            <v>123.24641874038453</v>
          </cell>
          <cell r="X240">
            <v>116.60171587605356</v>
          </cell>
          <cell r="Y240">
            <v>122.65054948193945</v>
          </cell>
          <cell r="Z240">
            <v>132.82110908884897</v>
          </cell>
          <cell r="AA240">
            <v>143.29032902767088</v>
          </cell>
          <cell r="AB240">
            <v>163.30063835811123</v>
          </cell>
          <cell r="AC240">
            <v>181.31759565220068</v>
          </cell>
          <cell r="AD240">
            <v>203.60618434245768</v>
          </cell>
          <cell r="AE240">
            <v>220.42597215761509</v>
          </cell>
          <cell r="AF240">
            <v>242.58370606900135</v>
          </cell>
          <cell r="AG240">
            <v>262.53667278814754</v>
          </cell>
          <cell r="AH240">
            <v>264.44773195728789</v>
          </cell>
          <cell r="AI240">
            <v>256.81444550873516</v>
          </cell>
          <cell r="AJ240">
            <v>243.12060390857059</v>
          </cell>
          <cell r="AK240">
            <v>242.14231869387936</v>
          </cell>
          <cell r="AL240">
            <v>242.9831000380735</v>
          </cell>
          <cell r="AM240">
            <v>249.56870519774523</v>
          </cell>
          <cell r="AN240">
            <v>249.56870519774523</v>
          </cell>
        </row>
        <row r="241">
          <cell r="C241" t="str">
            <v>Sri Lanka</v>
          </cell>
          <cell r="I241">
            <v>3314.4721539181696</v>
          </cell>
          <cell r="J241">
            <v>3455.8614865527888</v>
          </cell>
          <cell r="K241">
            <v>3602.3248735412076</v>
          </cell>
          <cell r="L241">
            <v>3694.3414912489329</v>
          </cell>
          <cell r="M241">
            <v>3643.6758588278221</v>
          </cell>
          <cell r="N241">
            <v>3087.6279714605712</v>
          </cell>
          <cell r="O241">
            <v>2766.9233576116162</v>
          </cell>
          <cell r="P241">
            <v>2620.5036089558639</v>
          </cell>
          <cell r="Q241">
            <v>3141.4270825642543</v>
          </cell>
          <cell r="R241">
            <v>3713.1749206236195</v>
          </cell>
          <cell r="S241">
            <v>4293.2730042316371</v>
          </cell>
          <cell r="T241">
            <v>5006.8377054540279</v>
          </cell>
          <cell r="U241">
            <v>5526.5601379317413</v>
          </cell>
          <cell r="V241">
            <v>5738.8870542038376</v>
          </cell>
          <cell r="W241">
            <v>5493.7491367558587</v>
          </cell>
          <cell r="X241">
            <v>5261.0158107507641</v>
          </cell>
          <cell r="Y241">
            <v>5260.930725092202</v>
          </cell>
          <cell r="Z241">
            <v>5517.4349938922933</v>
          </cell>
          <cell r="AA241">
            <v>5983.5694070959153</v>
          </cell>
          <cell r="AB241">
            <v>6462.8181616946431</v>
          </cell>
          <cell r="AC241">
            <v>6960.9576555183185</v>
          </cell>
          <cell r="AD241">
            <v>7496.2723804091847</v>
          </cell>
          <cell r="AE241">
            <v>8062.905403053267</v>
          </cell>
          <cell r="AF241">
            <v>8782.2836701620527</v>
          </cell>
          <cell r="AG241">
            <v>9710.0871613384461</v>
          </cell>
          <cell r="AH241">
            <v>10720.009198027803</v>
          </cell>
          <cell r="AI241">
            <v>11359.364164171595</v>
          </cell>
          <cell r="AJ241">
            <v>11898.324502910029</v>
          </cell>
          <cell r="AK241">
            <v>12149.173342484617</v>
          </cell>
          <cell r="AL241">
            <v>12546.702991959195</v>
          </cell>
          <cell r="AM241">
            <v>12588.988330487669</v>
          </cell>
          <cell r="AN241">
            <v>12588.988330487669</v>
          </cell>
        </row>
        <row r="242">
          <cell r="C242" t="str">
            <v xml:space="preserve">St. Kitts and Nevis </v>
          </cell>
          <cell r="I242">
            <v>14.244885148365787</v>
          </cell>
          <cell r="J242">
            <v>16.329630672637474</v>
          </cell>
          <cell r="K242">
            <v>18.54017646591203</v>
          </cell>
          <cell r="L242">
            <v>20.925889567990662</v>
          </cell>
          <cell r="M242">
            <v>23.878947992326633</v>
          </cell>
          <cell r="N242">
            <v>26.282047336986512</v>
          </cell>
          <cell r="O242">
            <v>29.115948180081176</v>
          </cell>
          <cell r="P242">
            <v>32.231805139534202</v>
          </cell>
          <cell r="Q242">
            <v>38.364393276529825</v>
          </cell>
          <cell r="R242">
            <v>46.504358323440478</v>
          </cell>
          <cell r="S242">
            <v>50.319543618097292</v>
          </cell>
          <cell r="T242">
            <v>54.30054621473672</v>
          </cell>
          <cell r="U242">
            <v>57.667197311604546</v>
          </cell>
          <cell r="V242">
            <v>63.972392605104602</v>
          </cell>
          <cell r="W242">
            <v>67.660450692694852</v>
          </cell>
          <cell r="X242">
            <v>72.16406733755133</v>
          </cell>
          <cell r="Y242">
            <v>87.006265036650873</v>
          </cell>
          <cell r="Z242">
            <v>102.87134508364596</v>
          </cell>
          <cell r="AA242">
            <v>116.44604511262401</v>
          </cell>
          <cell r="AB242">
            <v>122.23160249012135</v>
          </cell>
          <cell r="AC242">
            <v>130.46618909219714</v>
          </cell>
          <cell r="AD242">
            <v>142.00628274627505</v>
          </cell>
          <cell r="AE242">
            <v>149.65283799624368</v>
          </cell>
          <cell r="AF242">
            <v>158.72770921493483</v>
          </cell>
          <cell r="AG242">
            <v>173.69964685921153</v>
          </cell>
          <cell r="AH242">
            <v>193.58121480124331</v>
          </cell>
          <cell r="AI242">
            <v>211.43964292875611</v>
          </cell>
          <cell r="AJ242">
            <v>227.99633196948329</v>
          </cell>
          <cell r="AK242">
            <v>247.56839679190611</v>
          </cell>
          <cell r="AL242">
            <v>264.99829714127213</v>
          </cell>
          <cell r="AM242">
            <v>270.12434078804409</v>
          </cell>
          <cell r="AN242">
            <v>270.12434078804409</v>
          </cell>
        </row>
        <row r="243">
          <cell r="C243" t="str">
            <v xml:space="preserve">St. Lucia           </v>
          </cell>
          <cell r="I243">
            <v>32.33798509649457</v>
          </cell>
          <cell r="J243">
            <v>36.967464682788517</v>
          </cell>
          <cell r="K243">
            <v>43.379379067136234</v>
          </cell>
          <cell r="L243">
            <v>51.844435990894276</v>
          </cell>
          <cell r="M243">
            <v>59.174204501001043</v>
          </cell>
          <cell r="N243">
            <v>66.882813107403635</v>
          </cell>
          <cell r="O243">
            <v>76.611540275057337</v>
          </cell>
          <cell r="P243">
            <v>88.479986504524121</v>
          </cell>
          <cell r="Q243">
            <v>106.56011817420983</v>
          </cell>
          <cell r="R243">
            <v>120.56356062705395</v>
          </cell>
          <cell r="S243">
            <v>134.57804154075268</v>
          </cell>
          <cell r="T243">
            <v>155.62486899321982</v>
          </cell>
          <cell r="U243">
            <v>183.86295036978791</v>
          </cell>
          <cell r="V243">
            <v>210.14460596374636</v>
          </cell>
          <cell r="W243">
            <v>220.17359849911031</v>
          </cell>
          <cell r="X243">
            <v>229.79665337188598</v>
          </cell>
          <cell r="Y243">
            <v>252.32630524850561</v>
          </cell>
          <cell r="Z243">
            <v>276.20141689765313</v>
          </cell>
          <cell r="AA243">
            <v>300.11008839133916</v>
          </cell>
          <cell r="AB243">
            <v>316.28543729929311</v>
          </cell>
          <cell r="AC243">
            <v>335.70772501358255</v>
          </cell>
          <cell r="AD243">
            <v>351.04759227587232</v>
          </cell>
          <cell r="AE243">
            <v>361.09649466116912</v>
          </cell>
          <cell r="AF243">
            <v>373.72382372644944</v>
          </cell>
          <cell r="AG243">
            <v>393.70718741753558</v>
          </cell>
          <cell r="AH243">
            <v>427.56436986796939</v>
          </cell>
          <cell r="AI243">
            <v>459.35136153135062</v>
          </cell>
          <cell r="AJ243">
            <v>491.45196526715853</v>
          </cell>
          <cell r="AK243">
            <v>503.97251381395131</v>
          </cell>
          <cell r="AL243">
            <v>512.00164036815386</v>
          </cell>
          <cell r="AM243">
            <v>502.70609251923162</v>
          </cell>
          <cell r="AN243">
            <v>502.70609251923162</v>
          </cell>
        </row>
        <row r="244">
          <cell r="C244" t="str">
            <v>St. Vincent &amp; Grens.</v>
          </cell>
          <cell r="I244">
            <v>23.027004588329486</v>
          </cell>
          <cell r="J244">
            <v>23.270485916654795</v>
          </cell>
          <cell r="K244">
            <v>23.752110273259508</v>
          </cell>
          <cell r="L244">
            <v>25.468843845231987</v>
          </cell>
          <cell r="M244">
            <v>27.367054229119503</v>
          </cell>
          <cell r="N244">
            <v>31.439315456830837</v>
          </cell>
          <cell r="O244">
            <v>35.968741393826697</v>
          </cell>
          <cell r="P244">
            <v>40.840613722723198</v>
          </cell>
          <cell r="Q244">
            <v>49.281913874836583</v>
          </cell>
          <cell r="R244">
            <v>61.085355246007843</v>
          </cell>
          <cell r="S244">
            <v>75.394090070577064</v>
          </cell>
          <cell r="T244">
            <v>88.255569204664809</v>
          </cell>
          <cell r="U244">
            <v>99.858116707645891</v>
          </cell>
          <cell r="V244">
            <v>106.56911443840836</v>
          </cell>
          <cell r="W244">
            <v>109.8102655990095</v>
          </cell>
          <cell r="X244">
            <v>112.62425973927616</v>
          </cell>
          <cell r="Y244">
            <v>122.58428602702953</v>
          </cell>
          <cell r="Z244">
            <v>134.649235457391</v>
          </cell>
          <cell r="AA244">
            <v>146.57558034297804</v>
          </cell>
          <cell r="AB244">
            <v>155.65904956157294</v>
          </cell>
          <cell r="AC244">
            <v>163.9622821972815</v>
          </cell>
          <cell r="AD244">
            <v>168.82689293561575</v>
          </cell>
          <cell r="AE244">
            <v>171.63074899961467</v>
          </cell>
          <cell r="AF244">
            <v>178.56490486690572</v>
          </cell>
          <cell r="AG244">
            <v>193.48921726247718</v>
          </cell>
          <cell r="AH244">
            <v>213.70820757577405</v>
          </cell>
          <cell r="AI244">
            <v>230.37479653042718</v>
          </cell>
          <cell r="AJ244">
            <v>243.6278567620908</v>
          </cell>
          <cell r="AK244">
            <v>256.67383452282269</v>
          </cell>
          <cell r="AL244">
            <v>268.89472786370999</v>
          </cell>
          <cell r="AM244">
            <v>273.10612035027879</v>
          </cell>
          <cell r="AN244">
            <v>273.10612035027879</v>
          </cell>
        </row>
        <row r="245">
          <cell r="C245" t="str">
            <v>Sudan</v>
          </cell>
          <cell r="I245">
            <v>267.93765632744902</v>
          </cell>
          <cell r="J245">
            <v>310.78470782450006</v>
          </cell>
          <cell r="K245">
            <v>384.56793426619817</v>
          </cell>
          <cell r="L245">
            <v>2345.118836406205</v>
          </cell>
          <cell r="M245">
            <v>4581.5796597253939</v>
          </cell>
          <cell r="N245">
            <v>6710.2354232251864</v>
          </cell>
          <cell r="O245">
            <v>7046.9175979938809</v>
          </cell>
          <cell r="P245">
            <v>7219.0440254035311</v>
          </cell>
          <cell r="Q245">
            <v>6933.3858417388865</v>
          </cell>
          <cell r="R245">
            <v>6106.3350758376282</v>
          </cell>
          <cell r="S245">
            <v>5771.7592027350038</v>
          </cell>
          <cell r="T245">
            <v>6591.6608986661377</v>
          </cell>
          <cell r="U245">
            <v>7013.3549297506033</v>
          </cell>
          <cell r="V245">
            <v>7100.9946841501251</v>
          </cell>
          <cell r="W245">
            <v>7629.22487055499</v>
          </cell>
          <cell r="X245">
            <v>8225.8009873392384</v>
          </cell>
          <cell r="Y245">
            <v>10708.085717961998</v>
          </cell>
          <cell r="Z245">
            <v>13356.039850177565</v>
          </cell>
          <cell r="AA245">
            <v>17482.583590481765</v>
          </cell>
          <cell r="AB245">
            <v>13510.306277538315</v>
          </cell>
          <cell r="AC245">
            <v>8868.2373590545994</v>
          </cell>
          <cell r="AD245">
            <v>3673.7667120205429</v>
          </cell>
          <cell r="AE245">
            <v>4454.2959931600117</v>
          </cell>
          <cell r="AF245">
            <v>4988.0687424671878</v>
          </cell>
          <cell r="AG245">
            <v>6043.731565795114</v>
          </cell>
          <cell r="AH245">
            <v>7325.5778124409981</v>
          </cell>
          <cell r="AI245">
            <v>7976.1882102542177</v>
          </cell>
          <cell r="AJ245">
            <v>8290.5909699808781</v>
          </cell>
          <cell r="AK245">
            <v>8707.4896244716165</v>
          </cell>
          <cell r="AL245">
            <v>9760.1521698858633</v>
          </cell>
          <cell r="AM245">
            <v>10629.976756272908</v>
          </cell>
          <cell r="AN245">
            <v>10629.976756272908</v>
          </cell>
        </row>
        <row r="246">
          <cell r="C246" t="str">
            <v>Tajikistan</v>
          </cell>
          <cell r="I246">
            <v>2447.4882191809047</v>
          </cell>
          <cell r="J246">
            <v>2582.2667421447968</v>
          </cell>
          <cell r="K246">
            <v>2825.8392867073303</v>
          </cell>
          <cell r="L246">
            <v>3266.9817642060007</v>
          </cell>
          <cell r="M246">
            <v>3741.24350775727</v>
          </cell>
          <cell r="N246">
            <v>4165.5477083448086</v>
          </cell>
          <cell r="O246">
            <v>4459.0541737279436</v>
          </cell>
          <cell r="P246">
            <v>4820.2045225960801</v>
          </cell>
          <cell r="Q246">
            <v>5209.9043213329096</v>
          </cell>
          <cell r="R246">
            <v>5762.8260505385806</v>
          </cell>
          <cell r="S246">
            <v>6238.9190504096841</v>
          </cell>
          <cell r="T246">
            <v>6587.8836298255401</v>
          </cell>
          <cell r="U246">
            <v>6671.0279056136378</v>
          </cell>
          <cell r="V246">
            <v>6770.8080408320347</v>
          </cell>
          <cell r="W246">
            <v>6998.4016352206345</v>
          </cell>
          <cell r="X246">
            <v>7382.3803234428788</v>
          </cell>
          <cell r="Y246">
            <v>7876.4601756193197</v>
          </cell>
          <cell r="Z246">
            <v>7673.5078831631536</v>
          </cell>
          <cell r="AA246">
            <v>6998.2201470041646</v>
          </cell>
          <cell r="AB246">
            <v>4228.2335611911822</v>
          </cell>
          <cell r="AC246">
            <v>2151.2613297611988</v>
          </cell>
          <cell r="AD246">
            <v>423.89666369747164</v>
          </cell>
          <cell r="AE246">
            <v>470.7675105129365</v>
          </cell>
          <cell r="AF246">
            <v>548.1861108114233</v>
          </cell>
          <cell r="AG246">
            <v>627.50071554757233</v>
          </cell>
          <cell r="AH246">
            <v>835.91579727007991</v>
          </cell>
          <cell r="AI246">
            <v>861.50681392716888</v>
          </cell>
          <cell r="AJ246">
            <v>839.59311328162266</v>
          </cell>
          <cell r="AK246">
            <v>788.00383101317527</v>
          </cell>
          <cell r="AL246">
            <v>833.98123586047939</v>
          </cell>
          <cell r="AM246">
            <v>905.32623295560836</v>
          </cell>
          <cell r="AN246">
            <v>905.32623295560836</v>
          </cell>
        </row>
        <row r="247">
          <cell r="C247" t="str">
            <v xml:space="preserve">Tanzania            </v>
          </cell>
          <cell r="I247">
            <v>1587.2444745477562</v>
          </cell>
          <cell r="J247">
            <v>1766.4517777050917</v>
          </cell>
          <cell r="K247">
            <v>2014.8762241070244</v>
          </cell>
          <cell r="L247">
            <v>2362.9356524157124</v>
          </cell>
          <cell r="M247">
            <v>2768.8310488391776</v>
          </cell>
          <cell r="N247">
            <v>3207.71344854583</v>
          </cell>
          <cell r="O247">
            <v>3531.8207249387319</v>
          </cell>
          <cell r="P247">
            <v>3876.8287178770624</v>
          </cell>
          <cell r="Q247">
            <v>4550.9082135489462</v>
          </cell>
          <cell r="R247">
            <v>5621.2351094205396</v>
          </cell>
          <cell r="S247">
            <v>6637.9326483772811</v>
          </cell>
          <cell r="T247">
            <v>7072.7640210281979</v>
          </cell>
          <cell r="U247">
            <v>6874.6926269403702</v>
          </cell>
          <cell r="V247">
            <v>6742.2006159150405</v>
          </cell>
          <cell r="W247">
            <v>5456.5041726821501</v>
          </cell>
          <cell r="X247">
            <v>4870.7686422251227</v>
          </cell>
          <cell r="Y247">
            <v>3939.6363382408454</v>
          </cell>
          <cell r="Z247">
            <v>4082.8518232674091</v>
          </cell>
          <cell r="AA247">
            <v>3867.8292272572885</v>
          </cell>
          <cell r="AB247">
            <v>3782.0997639279581</v>
          </cell>
          <cell r="AC247">
            <v>3816.9077736702961</v>
          </cell>
          <cell r="AD247">
            <v>3626.1408382296372</v>
          </cell>
          <cell r="AE247">
            <v>3569.1507597045966</v>
          </cell>
          <cell r="AF247">
            <v>3842.0208312455525</v>
          </cell>
          <cell r="AG247">
            <v>4563.9894324951265</v>
          </cell>
          <cell r="AH247">
            <v>5382.2171285659033</v>
          </cell>
          <cell r="AI247">
            <v>6003.2562491332164</v>
          </cell>
          <cell r="AJ247">
            <v>6455.4346707933146</v>
          </cell>
          <cell r="AK247">
            <v>6845.9733751960703</v>
          </cell>
          <cell r="AL247">
            <v>7164.5392420504277</v>
          </cell>
          <cell r="AM247">
            <v>7137.0720880305862</v>
          </cell>
          <cell r="AN247">
            <v>7137.0720880305862</v>
          </cell>
        </row>
        <row r="248">
          <cell r="C248" t="str">
            <v xml:space="preserve">Togo                </v>
          </cell>
          <cell r="I248">
            <v>320.76150418096245</v>
          </cell>
          <cell r="J248">
            <v>345.46962146665373</v>
          </cell>
          <cell r="K248">
            <v>394.36182425722001</v>
          </cell>
          <cell r="L248">
            <v>448.21599335858724</v>
          </cell>
          <cell r="M248">
            <v>533.68956378012683</v>
          </cell>
          <cell r="N248">
            <v>610.40511328238642</v>
          </cell>
          <cell r="O248">
            <v>716.57132484481178</v>
          </cell>
          <cell r="P248">
            <v>814.76947098237815</v>
          </cell>
          <cell r="Q248">
            <v>859.01834815314271</v>
          </cell>
          <cell r="R248">
            <v>838.26910566820425</v>
          </cell>
          <cell r="S248">
            <v>775.11707349641495</v>
          </cell>
          <cell r="T248">
            <v>728.44171466296984</v>
          </cell>
          <cell r="U248">
            <v>726.40334098206529</v>
          </cell>
          <cell r="V248">
            <v>785.26408450847521</v>
          </cell>
          <cell r="W248">
            <v>873.71694381023599</v>
          </cell>
          <cell r="X248">
            <v>965.46297404023846</v>
          </cell>
          <cell r="Y248">
            <v>1015.8672722655692</v>
          </cell>
          <cell r="Z248">
            <v>1093.9640468752837</v>
          </cell>
          <cell r="AA248">
            <v>1142.3178139616232</v>
          </cell>
          <cell r="AB248">
            <v>1191.1640344339514</v>
          </cell>
          <cell r="AC248">
            <v>1085.5476380221112</v>
          </cell>
          <cell r="AD248">
            <v>923.94224395634956</v>
          </cell>
          <cell r="AE248">
            <v>811.00111340348269</v>
          </cell>
          <cell r="AF248">
            <v>852.95751980433181</v>
          </cell>
          <cell r="AG248">
            <v>987.26035471071793</v>
          </cell>
          <cell r="AH248">
            <v>1047.4080022094765</v>
          </cell>
          <cell r="AI248">
            <v>1057.9029043130586</v>
          </cell>
          <cell r="AJ248">
            <v>1000.558184731353</v>
          </cell>
          <cell r="AK248">
            <v>976.93517842167228</v>
          </cell>
          <cell r="AL248">
            <v>981.13121276698314</v>
          </cell>
          <cell r="AM248">
            <v>1089.9517855408612</v>
          </cell>
          <cell r="AN248">
            <v>1089.9517855408612</v>
          </cell>
        </row>
        <row r="249">
          <cell r="C249" t="str">
            <v xml:space="preserve">Tonga               </v>
          </cell>
          <cell r="I249">
            <v>56.317022567989397</v>
          </cell>
          <cell r="J249">
            <v>57.309155631538253</v>
          </cell>
          <cell r="K249">
            <v>56.901713099403956</v>
          </cell>
          <cell r="L249">
            <v>54.720253953506699</v>
          </cell>
          <cell r="M249">
            <v>50.693247285669308</v>
          </cell>
          <cell r="N249">
            <v>47.999759327771947</v>
          </cell>
          <cell r="O249">
            <v>44.823847871817016</v>
          </cell>
          <cell r="P249">
            <v>43.593420464259992</v>
          </cell>
          <cell r="Q249">
            <v>46.184700915207166</v>
          </cell>
          <cell r="R249">
            <v>50.718515393453991</v>
          </cell>
          <cell r="S249">
            <v>55.339466356976573</v>
          </cell>
          <cell r="T249">
            <v>58.622827060974032</v>
          </cell>
          <cell r="U249">
            <v>59.597326062289888</v>
          </cell>
          <cell r="V249">
            <v>60.888462687148774</v>
          </cell>
          <cell r="W249">
            <v>59.943670032939927</v>
          </cell>
          <cell r="X249">
            <v>62.787411827132075</v>
          </cell>
          <cell r="Y249">
            <v>71.142912422965011</v>
          </cell>
          <cell r="Z249">
            <v>78.981595788829736</v>
          </cell>
          <cell r="AA249">
            <v>89.332250233188063</v>
          </cell>
          <cell r="AB249">
            <v>93.89939075924012</v>
          </cell>
          <cell r="AC249">
            <v>100.7211150713393</v>
          </cell>
          <cell r="AD249">
            <v>101.04802368776048</v>
          </cell>
          <cell r="AE249">
            <v>101.92573929173334</v>
          </cell>
          <cell r="AF249">
            <v>105.56641252198487</v>
          </cell>
          <cell r="AG249">
            <v>113.38919213822187</v>
          </cell>
          <cell r="AH249">
            <v>119.26743605009233</v>
          </cell>
          <cell r="AI249">
            <v>117.58179334929126</v>
          </cell>
          <cell r="AJ249">
            <v>116.69795148651237</v>
          </cell>
          <cell r="AK249">
            <v>112.61538253327596</v>
          </cell>
          <cell r="AL249">
            <v>111.08882232167753</v>
          </cell>
          <cell r="AM249">
            <v>103.87238734824227</v>
          </cell>
          <cell r="AN249">
            <v>103.87238734824227</v>
          </cell>
        </row>
        <row r="250">
          <cell r="C250" t="str">
            <v xml:space="preserve">Uganda              </v>
          </cell>
          <cell r="I250">
            <v>1587.1788167880804</v>
          </cell>
          <cell r="J250">
            <v>1736.6834705204462</v>
          </cell>
          <cell r="K250">
            <v>2102.3164044126765</v>
          </cell>
          <cell r="L250">
            <v>2537.7420406852357</v>
          </cell>
          <cell r="M250">
            <v>3664.7565818061339</v>
          </cell>
          <cell r="N250">
            <v>5137.7873116105811</v>
          </cell>
          <cell r="O250">
            <v>7815.0466298043257</v>
          </cell>
          <cell r="P250">
            <v>7205.1075984115259</v>
          </cell>
          <cell r="Q250">
            <v>6955.2330498472111</v>
          </cell>
          <cell r="R250">
            <v>4856.9197774387094</v>
          </cell>
          <cell r="S250">
            <v>5523.7116962255395</v>
          </cell>
          <cell r="T250">
            <v>4895.2666537188825</v>
          </cell>
          <cell r="U250">
            <v>4700.4406769936559</v>
          </cell>
          <cell r="V250">
            <v>4033.3428584077064</v>
          </cell>
          <cell r="W250">
            <v>4278.5808632219414</v>
          </cell>
          <cell r="X250">
            <v>4631.0268679594783</v>
          </cell>
          <cell r="Y250">
            <v>4913.9560107942534</v>
          </cell>
          <cell r="Z250">
            <v>4314.2415109751937</v>
          </cell>
          <cell r="AA250">
            <v>3046.8971353649249</v>
          </cell>
          <cell r="AB250">
            <v>2245.8531501618986</v>
          </cell>
          <cell r="AC250">
            <v>1868.2058608658519</v>
          </cell>
          <cell r="AD250">
            <v>2317.2228667195723</v>
          </cell>
          <cell r="AE250">
            <v>2889.135244267532</v>
          </cell>
          <cell r="AF250">
            <v>3491.522018818901</v>
          </cell>
          <cell r="AG250">
            <v>4080.4208513116828</v>
          </cell>
          <cell r="AH250">
            <v>4451.4625636448118</v>
          </cell>
          <cell r="AI250">
            <v>4553.0176941323707</v>
          </cell>
          <cell r="AJ250">
            <v>4549.3209652878249</v>
          </cell>
          <cell r="AK250">
            <v>4429.4690492879299</v>
          </cell>
          <cell r="AL250">
            <v>4484.8057078717957</v>
          </cell>
          <cell r="AM250">
            <v>4458.5398334732909</v>
          </cell>
          <cell r="AN250">
            <v>4458.5398334732909</v>
          </cell>
        </row>
        <row r="251">
          <cell r="C251" t="str">
            <v xml:space="preserve">Uzbekistan          </v>
          </cell>
          <cell r="I251">
            <v>15159.977966833874</v>
          </cell>
          <cell r="J251">
            <v>15987.518596327209</v>
          </cell>
          <cell r="K251">
            <v>17104.030929844736</v>
          </cell>
          <cell r="L251">
            <v>17953.745428591912</v>
          </cell>
          <cell r="M251">
            <v>18788.141281558539</v>
          </cell>
          <cell r="N251">
            <v>19938.271377459259</v>
          </cell>
          <cell r="O251">
            <v>20928.66512503559</v>
          </cell>
          <cell r="P251">
            <v>22220.646408441447</v>
          </cell>
          <cell r="Q251">
            <v>23121.580407917641</v>
          </cell>
          <cell r="R251">
            <v>24951.163894766418</v>
          </cell>
          <cell r="S251">
            <v>27020.654646378705</v>
          </cell>
          <cell r="T251">
            <v>28545.059527481746</v>
          </cell>
          <cell r="U251">
            <v>28914.640107354968</v>
          </cell>
          <cell r="V251">
            <v>29331.06331442295</v>
          </cell>
          <cell r="W251">
            <v>30297.758666597449</v>
          </cell>
          <cell r="X251">
            <v>31954.448291484834</v>
          </cell>
          <cell r="Y251">
            <v>34439.513713857225</v>
          </cell>
          <cell r="Z251">
            <v>38090.707416148456</v>
          </cell>
          <cell r="AA251">
            <v>35818.450127742508</v>
          </cell>
          <cell r="AB251">
            <v>24034.25403254203</v>
          </cell>
          <cell r="AC251">
            <v>11133.051763608944</v>
          </cell>
          <cell r="AD251">
            <v>3679.0585414845082</v>
          </cell>
          <cell r="AE251">
            <v>5066.0546418036602</v>
          </cell>
          <cell r="AF251">
            <v>6949.2220326858051</v>
          </cell>
          <cell r="AG251">
            <v>8993.0775197193361</v>
          </cell>
          <cell r="AH251">
            <v>10432.179269146689</v>
          </cell>
          <cell r="AI251">
            <v>11389.955557115352</v>
          </cell>
          <cell r="AJ251">
            <v>11294.993392950089</v>
          </cell>
          <cell r="AK251">
            <v>10667.262267137246</v>
          </cell>
          <cell r="AL251">
            <v>9005.2172986496971</v>
          </cell>
          <cell r="AM251">
            <v>7672.0889435592007</v>
          </cell>
          <cell r="AN251">
            <v>7672.0889435592007</v>
          </cell>
        </row>
        <row r="252">
          <cell r="C252" t="str">
            <v xml:space="preserve">Vanuatu             </v>
          </cell>
          <cell r="I252">
            <v>25.405579619928943</v>
          </cell>
          <cell r="J252">
            <v>30.111269441733615</v>
          </cell>
          <cell r="K252">
            <v>36.309321156826577</v>
          </cell>
          <cell r="L252">
            <v>39.862778565579312</v>
          </cell>
          <cell r="M252">
            <v>43.275420618783009</v>
          </cell>
          <cell r="N252">
            <v>46.319294245211438</v>
          </cell>
          <cell r="O252">
            <v>55.80160891092649</v>
          </cell>
          <cell r="P252">
            <v>68.599115281750798</v>
          </cell>
          <cell r="Q252">
            <v>79.047190414837033</v>
          </cell>
          <cell r="R252">
            <v>85.762867628612469</v>
          </cell>
          <cell r="S252">
            <v>89.918334763498748</v>
          </cell>
          <cell r="T252">
            <v>102.36804360611906</v>
          </cell>
          <cell r="U252">
            <v>111.09517110757787</v>
          </cell>
          <cell r="V252">
            <v>111.86650547561004</v>
          </cell>
          <cell r="W252">
            <v>102.88527175911777</v>
          </cell>
          <cell r="X252">
            <v>99.719263289804985</v>
          </cell>
          <cell r="Y252">
            <v>103.77708533146343</v>
          </cell>
          <cell r="Z252">
            <v>109.88847413669446</v>
          </cell>
          <cell r="AA252">
            <v>118.65941027647558</v>
          </cell>
          <cell r="AB252">
            <v>127.02213752498393</v>
          </cell>
          <cell r="AC252">
            <v>136.23822164628771</v>
          </cell>
          <cell r="AD252">
            <v>141.75009851227586</v>
          </cell>
          <cell r="AE252">
            <v>146.78501758373571</v>
          </cell>
          <cell r="AF252">
            <v>154.89904472590308</v>
          </cell>
          <cell r="AG252">
            <v>163.01764366661072</v>
          </cell>
          <cell r="AH252">
            <v>169.22538925389154</v>
          </cell>
          <cell r="AI252">
            <v>171.39450139262422</v>
          </cell>
          <cell r="AJ252">
            <v>171.502195838273</v>
          </cell>
          <cell r="AK252">
            <v>172.66907188639357</v>
          </cell>
          <cell r="AL252">
            <v>174.25249939428861</v>
          </cell>
          <cell r="AM252">
            <v>172.31028437837904</v>
          </cell>
          <cell r="AN252">
            <v>172.31028437837904</v>
          </cell>
        </row>
        <row r="253">
          <cell r="C253" t="str">
            <v>Vietnam</v>
          </cell>
          <cell r="I253">
            <v>39755.3587595676</v>
          </cell>
          <cell r="J253">
            <v>14663.596704342848</v>
          </cell>
          <cell r="K253">
            <v>17174.928466336594</v>
          </cell>
          <cell r="L253">
            <v>15559.369830141419</v>
          </cell>
          <cell r="M253">
            <v>15980.620219622162</v>
          </cell>
          <cell r="N253">
            <v>17641.813526011032</v>
          </cell>
          <cell r="O253">
            <v>18974.756599749417</v>
          </cell>
          <cell r="P253">
            <v>19973.91274635142</v>
          </cell>
          <cell r="Q253">
            <v>17523.757124048407</v>
          </cell>
          <cell r="R253">
            <v>16611.085758886573</v>
          </cell>
          <cell r="S253">
            <v>18124.663777769976</v>
          </cell>
          <cell r="T253">
            <v>29869.441666958748</v>
          </cell>
          <cell r="U253">
            <v>29236.638182023748</v>
          </cell>
          <cell r="V253">
            <v>30215.504545507061</v>
          </cell>
          <cell r="W253">
            <v>25386.948267188895</v>
          </cell>
          <cell r="X253">
            <v>26225.508537921298</v>
          </cell>
          <cell r="Y253">
            <v>18786.686694625158</v>
          </cell>
          <cell r="Z253">
            <v>9914.5672694398054</v>
          </cell>
          <cell r="AA253">
            <v>6184.2840729763002</v>
          </cell>
          <cell r="AB253">
            <v>6339.0279478402763</v>
          </cell>
          <cell r="AC253">
            <v>7519.4852486523987</v>
          </cell>
          <cell r="AD253">
            <v>9277.1867640257315</v>
          </cell>
          <cell r="AE253">
            <v>11493.70318645561</v>
          </cell>
          <cell r="AF253">
            <v>14008.167413593934</v>
          </cell>
          <cell r="AG253">
            <v>16708.115000372945</v>
          </cell>
          <cell r="AH253">
            <v>18815.314747737972</v>
          </cell>
          <cell r="AI253">
            <v>20099.730459740193</v>
          </cell>
          <cell r="AJ253">
            <v>21273.939098727111</v>
          </cell>
          <cell r="AK253">
            <v>22711.820400162218</v>
          </cell>
          <cell r="AL253">
            <v>24554.338251574085</v>
          </cell>
          <cell r="AM253">
            <v>25640.496678489228</v>
          </cell>
          <cell r="AN253">
            <v>25640.496678489228</v>
          </cell>
        </row>
        <row r="254">
          <cell r="C254" t="str">
            <v>Yemen, Republic of</v>
          </cell>
          <cell r="I254">
            <v>454.37875637377118</v>
          </cell>
          <cell r="J254">
            <v>644.63238067659233</v>
          </cell>
          <cell r="K254">
            <v>885.12985858387276</v>
          </cell>
          <cell r="L254">
            <v>1191.8062018435376</v>
          </cell>
          <cell r="M254">
            <v>1578.1455345072372</v>
          </cell>
          <cell r="N254">
            <v>1979.5110224646676</v>
          </cell>
          <cell r="O254">
            <v>2364.4121869421219</v>
          </cell>
          <cell r="P254">
            <v>2707.8547523958946</v>
          </cell>
          <cell r="Q254">
            <v>3368.187272171815</v>
          </cell>
          <cell r="R254">
            <v>4339.3203333074853</v>
          </cell>
          <cell r="S254">
            <v>5442.7997254082275</v>
          </cell>
          <cell r="T254">
            <v>6187.9031168917199</v>
          </cell>
          <cell r="U254">
            <v>6355.9791181181763</v>
          </cell>
          <cell r="V254">
            <v>5889.0020121954876</v>
          </cell>
          <cell r="W254">
            <v>5310.1191025534172</v>
          </cell>
          <cell r="X254">
            <v>5319.157452741375</v>
          </cell>
          <cell r="Y254">
            <v>5697.4432732212963</v>
          </cell>
          <cell r="Z254">
            <v>6721.1874403473967</v>
          </cell>
          <cell r="AA254">
            <v>7720.5357006006188</v>
          </cell>
          <cell r="AB254">
            <v>9481.3774051226701</v>
          </cell>
          <cell r="AC254">
            <v>11596.790351928948</v>
          </cell>
          <cell r="AD254">
            <v>14564.93279878851</v>
          </cell>
          <cell r="AE254">
            <v>13576.005093687883</v>
          </cell>
          <cell r="AF254">
            <v>10299.62402126471</v>
          </cell>
          <cell r="AG254">
            <v>5924.9706538816727</v>
          </cell>
          <cell r="AH254">
            <v>4648.5746436851969</v>
          </cell>
          <cell r="AI254">
            <v>4986.5954728792603</v>
          </cell>
          <cell r="AJ254">
            <v>5730.2540415021467</v>
          </cell>
          <cell r="AK254">
            <v>6701.8307218554901</v>
          </cell>
          <cell r="AL254">
            <v>7458.9160091461335</v>
          </cell>
          <cell r="AM254">
            <v>7723.4615382011352</v>
          </cell>
          <cell r="AN254">
            <v>7723.4615382011352</v>
          </cell>
        </row>
        <row r="255">
          <cell r="C255" t="str">
            <v>Zambia</v>
          </cell>
          <cell r="I255">
            <v>1375.1053180488827</v>
          </cell>
          <cell r="J255">
            <v>1504.4451118406939</v>
          </cell>
          <cell r="K255">
            <v>1641.4143911000062</v>
          </cell>
          <cell r="L255">
            <v>1851.2623050228947</v>
          </cell>
          <cell r="M255">
            <v>2008.6230754487349</v>
          </cell>
          <cell r="N255">
            <v>2160.0787942704687</v>
          </cell>
          <cell r="O255">
            <v>2331.8814122703998</v>
          </cell>
          <cell r="P255">
            <v>2608.8669371792785</v>
          </cell>
          <cell r="Q255">
            <v>2994.9787091091398</v>
          </cell>
          <cell r="R255">
            <v>3299.0397026456717</v>
          </cell>
          <cell r="S255">
            <v>3346.2993843718828</v>
          </cell>
          <cell r="T255">
            <v>3105.4502932829942</v>
          </cell>
          <cell r="U255">
            <v>2791.6591789456247</v>
          </cell>
          <cell r="V255">
            <v>2259.3556372416692</v>
          </cell>
          <cell r="W255">
            <v>1939.2653417316669</v>
          </cell>
          <cell r="X255">
            <v>2013.3492116089994</v>
          </cell>
          <cell r="Y255">
            <v>2542.0416779545781</v>
          </cell>
          <cell r="Z255">
            <v>2886.9147920256523</v>
          </cell>
          <cell r="AA255">
            <v>2779.9940417189296</v>
          </cell>
          <cell r="AB255">
            <v>2523.9984943222998</v>
          </cell>
          <cell r="AC255">
            <v>2381.0122146352946</v>
          </cell>
          <cell r="AD255">
            <v>2337.7498958032352</v>
          </cell>
          <cell r="AE255">
            <v>2316.0214778192958</v>
          </cell>
          <cell r="AF255">
            <v>2291.7871783655296</v>
          </cell>
          <cell r="AG255">
            <v>2459.7263474716428</v>
          </cell>
          <cell r="AH255">
            <v>2494.3419299624288</v>
          </cell>
          <cell r="AI255">
            <v>2506.8123223405746</v>
          </cell>
          <cell r="AJ255">
            <v>2377.9954777865119</v>
          </cell>
          <cell r="AK255">
            <v>2535.8953592645908</v>
          </cell>
          <cell r="AL255">
            <v>2740.6514158038176</v>
          </cell>
          <cell r="AM255">
            <v>2811.1478064143398</v>
          </cell>
          <cell r="AN255">
            <v>2811.1478064143398</v>
          </cell>
        </row>
        <row r="256">
          <cell r="C256" t="str">
            <v xml:space="preserve">Zimbabwe            </v>
          </cell>
          <cell r="I256">
            <v>2007.0921490118988</v>
          </cell>
          <cell r="J256">
            <v>2237.9294315465836</v>
          </cell>
          <cell r="K256">
            <v>2462.814111002745</v>
          </cell>
          <cell r="L256">
            <v>2752.7837001856183</v>
          </cell>
          <cell r="M256">
            <v>2898.4966128248302</v>
          </cell>
          <cell r="N256">
            <v>2901.7716043383475</v>
          </cell>
          <cell r="O256">
            <v>2997.1663422002853</v>
          </cell>
          <cell r="P256">
            <v>3369.5305391959741</v>
          </cell>
          <cell r="Q256">
            <v>4261.581125459652</v>
          </cell>
          <cell r="R256">
            <v>5262.7108614196632</v>
          </cell>
          <cell r="S256">
            <v>5837.0291791635718</v>
          </cell>
          <cell r="T256">
            <v>5691.4762099475229</v>
          </cell>
          <cell r="U256">
            <v>5472.2735373740725</v>
          </cell>
          <cell r="V256">
            <v>5294.6928369620045</v>
          </cell>
          <cell r="W256">
            <v>5354.9589520019936</v>
          </cell>
          <cell r="X256">
            <v>5444.3228594079919</v>
          </cell>
          <cell r="Y256">
            <v>5830.8983823780027</v>
          </cell>
          <cell r="Z256">
            <v>6254.0644720246746</v>
          </cell>
          <cell r="AA256">
            <v>6417.1383236683369</v>
          </cell>
          <cell r="AB256">
            <v>5860.3360074683333</v>
          </cell>
          <cell r="AC256">
            <v>5269.928051261667</v>
          </cell>
          <cell r="AD256">
            <v>4768.9752369410853</v>
          </cell>
          <cell r="AE256">
            <v>4744.009239133994</v>
          </cell>
          <cell r="AF256">
            <v>5192.043235252635</v>
          </cell>
          <cell r="AG256">
            <v>5794.5628144526781</v>
          </cell>
          <cell r="AH256">
            <v>5905.7181975394096</v>
          </cell>
          <cell r="AI256">
            <v>5305.0311224449924</v>
          </cell>
          <cell r="AJ256">
            <v>4869.0414293496615</v>
          </cell>
          <cell r="AK256">
            <v>5597.3072054276299</v>
          </cell>
          <cell r="AL256">
            <v>9153.3916936721016</v>
          </cell>
          <cell r="AM256">
            <v>10510.449743327254</v>
          </cell>
          <cell r="AN256">
            <v>10510.4497433272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B10" t="str">
            <v>Afghanistan</v>
          </cell>
          <cell r="C10" t="str">
            <v>-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</row>
        <row r="11">
          <cell r="B11" t="str">
            <v>Albania</v>
          </cell>
          <cell r="C11">
            <v>3</v>
          </cell>
          <cell r="D11">
            <v>1993</v>
          </cell>
          <cell r="E11">
            <v>1998</v>
          </cell>
          <cell r="F11">
            <v>2002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</row>
        <row r="12">
          <cell r="B12" t="str">
            <v>Angola  </v>
          </cell>
          <cell r="C12" t="str">
            <v>-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</row>
        <row r="13">
          <cell r="B13" t="str">
            <v>Armenia</v>
          </cell>
          <cell r="C13">
            <v>2</v>
          </cell>
          <cell r="D13">
            <v>1996</v>
          </cell>
          <cell r="E13">
            <v>2001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</row>
        <row r="14">
          <cell r="B14" t="str">
            <v>Azerbaijan</v>
          </cell>
          <cell r="C14">
            <v>2</v>
          </cell>
          <cell r="D14">
            <v>1996</v>
          </cell>
          <cell r="E14">
            <v>2001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B15" t="str">
            <v>Bangladesh</v>
          </cell>
          <cell r="C15">
            <v>2</v>
          </cell>
          <cell r="D15">
            <v>1990</v>
          </cell>
          <cell r="E15">
            <v>2003</v>
          </cell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</row>
        <row r="16">
          <cell r="B16" t="str">
            <v>Benin</v>
          </cell>
          <cell r="C16">
            <v>3</v>
          </cell>
          <cell r="D16">
            <v>1993</v>
          </cell>
          <cell r="E16">
            <v>1996</v>
          </cell>
          <cell r="F16">
            <v>2000</v>
          </cell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</row>
        <row r="17">
          <cell r="B17" t="str">
            <v>Bhutan</v>
          </cell>
          <cell r="C17" t="str">
            <v>-</v>
          </cell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</row>
        <row r="18">
          <cell r="B18" t="str">
            <v>Bolivia</v>
          </cell>
          <cell r="C18">
            <v>3</v>
          </cell>
          <cell r="D18">
            <v>1988</v>
          </cell>
          <cell r="E18">
            <v>1994</v>
          </cell>
          <cell r="F18">
            <v>1998</v>
          </cell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</row>
        <row r="19">
          <cell r="B19" t="str">
            <v>Bosnia and Herzegovina</v>
          </cell>
          <cell r="C19" t="str">
            <v>-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</row>
        <row r="20">
          <cell r="B20" t="str">
            <v>Burkina Faso</v>
          </cell>
          <cell r="C20">
            <v>4</v>
          </cell>
          <cell r="D20">
            <v>1993</v>
          </cell>
          <cell r="E20">
            <v>1996</v>
          </cell>
          <cell r="F20">
            <v>1999</v>
          </cell>
          <cell r="G20">
            <v>2003</v>
          </cell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</row>
        <row r="21">
          <cell r="B21" t="str">
            <v>Burundi  </v>
          </cell>
          <cell r="C21">
            <v>2</v>
          </cell>
          <cell r="D21">
            <v>1991</v>
          </cell>
          <cell r="E21">
            <v>2004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</row>
        <row r="22">
          <cell r="B22" t="str">
            <v>Cambodia</v>
          </cell>
          <cell r="C22">
            <v>2</v>
          </cell>
          <cell r="D22">
            <v>1994</v>
          </cell>
          <cell r="E22">
            <v>1999</v>
          </cell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</row>
        <row r="23">
          <cell r="B23" t="str">
            <v>Cameroon</v>
          </cell>
          <cell r="C23">
            <v>2</v>
          </cell>
          <cell r="D23">
            <v>1997</v>
          </cell>
          <cell r="E23">
            <v>2000</v>
          </cell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</row>
        <row r="24">
          <cell r="B24" t="str">
            <v>Cape Verde</v>
          </cell>
          <cell r="C24">
            <v>1</v>
          </cell>
          <cell r="D24">
            <v>2002</v>
          </cell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</row>
        <row r="25">
          <cell r="B25" t="str">
            <v>Central African Republic</v>
          </cell>
          <cell r="C25">
            <v>1</v>
          </cell>
          <cell r="D25">
            <v>1998</v>
          </cell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</row>
        <row r="26">
          <cell r="B26" t="str">
            <v>Chad</v>
          </cell>
          <cell r="C26">
            <v>2</v>
          </cell>
          <cell r="D26">
            <v>1995</v>
          </cell>
          <cell r="E26">
            <v>2000</v>
          </cell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B27" t="str">
            <v>China</v>
          </cell>
          <cell r="C27" t="str">
            <v>-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</row>
        <row r="28">
          <cell r="B28" t="str">
            <v>Comoros</v>
          </cell>
          <cell r="C28" t="str">
            <v>-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</row>
        <row r="29">
          <cell r="B29" t="str">
            <v>Congo, Democratic Republic of</v>
          </cell>
          <cell r="C29">
            <v>1</v>
          </cell>
          <cell r="D29">
            <v>2002</v>
          </cell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</row>
        <row r="30">
          <cell r="B30" t="str">
            <v>Congo, Republic of</v>
          </cell>
          <cell r="C30">
            <v>1</v>
          </cell>
          <cell r="D30">
            <v>1996</v>
          </cell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</row>
        <row r="31">
          <cell r="B31" t="str">
            <v>Côte d'Ivoire</v>
          </cell>
          <cell r="C31">
            <v>3</v>
          </cell>
          <cell r="D31">
            <v>1994</v>
          </cell>
          <cell r="E31">
            <v>1998</v>
          </cell>
          <cell r="F31">
            <v>2002</v>
          </cell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</row>
        <row r="32">
          <cell r="B32" t="str">
            <v>Djibouti</v>
          </cell>
          <cell r="C32">
            <v>1</v>
          </cell>
          <cell r="D32">
            <v>1999</v>
          </cell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</row>
        <row r="33">
          <cell r="B33" t="str">
            <v>Dominica</v>
          </cell>
          <cell r="C33">
            <v>1</v>
          </cell>
          <cell r="D33">
            <v>2003</v>
          </cell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</row>
        <row r="34">
          <cell r="B34" t="str">
            <v>Dominican Republic</v>
          </cell>
          <cell r="C34" t="str">
            <v>-</v>
          </cell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</row>
        <row r="35">
          <cell r="B35" t="str">
            <v>Egypt</v>
          </cell>
          <cell r="C35" t="str">
            <v>-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</row>
        <row r="36">
          <cell r="B36" t="str">
            <v>Equatorial Guinea</v>
          </cell>
          <cell r="C36">
            <v>1</v>
          </cell>
          <cell r="D36">
            <v>1993</v>
          </cell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</row>
        <row r="37">
          <cell r="B37" t="str">
            <v>Eritrea  </v>
          </cell>
          <cell r="C37" t="str">
            <v>-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</row>
        <row r="38">
          <cell r="B38" t="str">
            <v>Ethiopia  </v>
          </cell>
          <cell r="C38">
            <v>2</v>
          </cell>
          <cell r="D38">
            <v>1996</v>
          </cell>
          <cell r="E38">
            <v>2001</v>
          </cell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</row>
        <row r="39">
          <cell r="B39" t="str">
            <v>Gambia, The  </v>
          </cell>
          <cell r="C39">
            <v>3</v>
          </cell>
          <cell r="D39">
            <v>1988</v>
          </cell>
          <cell r="E39">
            <v>1998</v>
          </cell>
          <cell r="F39">
            <v>2002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</row>
        <row r="40">
          <cell r="B40" t="str">
            <v>Georgia  </v>
          </cell>
          <cell r="C40">
            <v>2</v>
          </cell>
          <cell r="D40">
            <v>1996</v>
          </cell>
          <cell r="E40">
            <v>2001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</row>
        <row r="41">
          <cell r="B41" t="str">
            <v>Ghana  </v>
          </cell>
          <cell r="C41">
            <v>4</v>
          </cell>
          <cell r="D41">
            <v>1988</v>
          </cell>
          <cell r="E41">
            <v>1995</v>
          </cell>
          <cell r="F41">
            <v>1999</v>
          </cell>
          <cell r="G41">
            <v>2003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</row>
        <row r="42">
          <cell r="B42" t="str">
            <v>Grenada</v>
          </cell>
          <cell r="C42" t="str">
            <v>-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</row>
        <row r="43">
          <cell r="B43" t="str">
            <v>Guinea  </v>
          </cell>
          <cell r="C43">
            <v>3</v>
          </cell>
          <cell r="D43">
            <v>1991</v>
          </cell>
          <cell r="E43">
            <v>1997</v>
          </cell>
          <cell r="F43">
            <v>2001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</row>
        <row r="44">
          <cell r="B44" t="str">
            <v>Guinea-Bissau  </v>
          </cell>
          <cell r="C44">
            <v>2</v>
          </cell>
          <cell r="D44">
            <v>1995</v>
          </cell>
          <cell r="E44">
            <v>2000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</row>
        <row r="45">
          <cell r="B45" t="str">
            <v>Guyana  </v>
          </cell>
          <cell r="C45">
            <v>4</v>
          </cell>
          <cell r="D45">
            <v>1990</v>
          </cell>
          <cell r="E45">
            <v>1994</v>
          </cell>
          <cell r="F45">
            <v>1998</v>
          </cell>
          <cell r="G45">
            <v>2002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</row>
        <row r="46">
          <cell r="B46" t="str">
            <v>Haiti  </v>
          </cell>
          <cell r="C46">
            <v>1</v>
          </cell>
          <cell r="D46">
            <v>1996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</row>
        <row r="47">
          <cell r="B47" t="str">
            <v>Honduras  </v>
          </cell>
          <cell r="C47">
            <v>3</v>
          </cell>
          <cell r="D47">
            <v>1992</v>
          </cell>
          <cell r="E47">
            <v>1999</v>
          </cell>
          <cell r="F47">
            <v>2004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</row>
        <row r="48">
          <cell r="B48" t="str">
            <v>India  </v>
          </cell>
          <cell r="C48" t="str">
            <v>-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</row>
        <row r="49">
          <cell r="B49" t="str">
            <v>Kenya  </v>
          </cell>
          <cell r="C49">
            <v>5</v>
          </cell>
          <cell r="D49">
            <v>1989</v>
          </cell>
          <cell r="E49">
            <v>1993</v>
          </cell>
          <cell r="F49">
            <v>1996</v>
          </cell>
          <cell r="G49">
            <v>2000</v>
          </cell>
          <cell r="H49">
            <v>2003</v>
          </cell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B50" t="str">
            <v>Kiribati</v>
          </cell>
          <cell r="C50" t="str">
            <v>-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</row>
        <row r="51">
          <cell r="B51" t="str">
            <v>Kyrgyz Republic  </v>
          </cell>
          <cell r="C51">
            <v>3</v>
          </cell>
          <cell r="D51">
            <v>1994</v>
          </cell>
          <cell r="E51">
            <v>1998</v>
          </cell>
          <cell r="F51">
            <v>2001</v>
          </cell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</row>
        <row r="52">
          <cell r="B52" t="str">
            <v>Lao, P.D.R.  </v>
          </cell>
          <cell r="C52">
            <v>2</v>
          </cell>
          <cell r="D52">
            <v>1993</v>
          </cell>
          <cell r="E52">
            <v>2001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</row>
        <row r="53">
          <cell r="B53" t="str">
            <v>Lesotho  </v>
          </cell>
          <cell r="C53">
            <v>2</v>
          </cell>
          <cell r="D53">
            <v>1991</v>
          </cell>
          <cell r="E53">
            <v>2001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</row>
        <row r="54">
          <cell r="B54" t="str">
            <v>Liberia</v>
          </cell>
          <cell r="C54" t="str">
            <v>-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</row>
        <row r="55">
          <cell r="B55" t="str">
            <v>Macedonia, FYR</v>
          </cell>
          <cell r="C55">
            <v>2</v>
          </cell>
          <cell r="D55">
            <v>1997</v>
          </cell>
          <cell r="E55">
            <v>200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</row>
        <row r="56">
          <cell r="B56" t="str">
            <v>Madagascar</v>
          </cell>
          <cell r="C56">
            <v>3</v>
          </cell>
          <cell r="D56">
            <v>1989</v>
          </cell>
          <cell r="E56">
            <v>1996</v>
          </cell>
          <cell r="F56">
            <v>2001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</row>
        <row r="57">
          <cell r="B57" t="str">
            <v>Malawi</v>
          </cell>
          <cell r="C57">
            <v>3</v>
          </cell>
          <cell r="D57">
            <v>1988</v>
          </cell>
          <cell r="E57">
            <v>1995</v>
          </cell>
          <cell r="F57">
            <v>2000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</row>
        <row r="58">
          <cell r="B58" t="str">
            <v>Maldives</v>
          </cell>
          <cell r="C58" t="str">
            <v>-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</row>
        <row r="59">
          <cell r="B59" t="str">
            <v>Mali</v>
          </cell>
          <cell r="C59">
            <v>3</v>
          </cell>
          <cell r="D59">
            <v>1992</v>
          </cell>
          <cell r="E59">
            <v>1996</v>
          </cell>
          <cell r="F59">
            <v>1999</v>
          </cell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</row>
        <row r="60">
          <cell r="B60" t="str">
            <v>Mauritania</v>
          </cell>
          <cell r="C60">
            <v>5</v>
          </cell>
          <cell r="D60">
            <v>1989</v>
          </cell>
          <cell r="E60">
            <v>1992</v>
          </cell>
          <cell r="F60">
            <v>1995</v>
          </cell>
          <cell r="G60">
            <v>1999</v>
          </cell>
          <cell r="H60">
            <v>2003</v>
          </cell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</row>
        <row r="61">
          <cell r="B61" t="str">
            <v>Moldova</v>
          </cell>
          <cell r="C61">
            <v>1</v>
          </cell>
          <cell r="D61">
            <v>2000</v>
          </cell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B62" t="str">
            <v>Mongolia</v>
          </cell>
          <cell r="C62">
            <v>3</v>
          </cell>
          <cell r="D62">
            <v>1993</v>
          </cell>
          <cell r="E62">
            <v>1997</v>
          </cell>
          <cell r="F62">
            <v>2001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</row>
        <row r="63">
          <cell r="B63" t="str">
            <v>Mozambique</v>
          </cell>
          <cell r="C63">
            <v>3</v>
          </cell>
          <cell r="D63">
            <v>1990</v>
          </cell>
          <cell r="E63">
            <v>1996</v>
          </cell>
          <cell r="F63">
            <v>1999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</row>
        <row r="64">
          <cell r="B64" t="str">
            <v>Myanmar</v>
          </cell>
          <cell r="C64" t="str">
            <v>-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B65" t="str">
            <v>Nepal</v>
          </cell>
          <cell r="C65">
            <v>2</v>
          </cell>
          <cell r="D65">
            <v>1992</v>
          </cell>
          <cell r="E65">
            <v>2003</v>
          </cell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</row>
        <row r="66">
          <cell r="B66" t="str">
            <v>Nicaragua</v>
          </cell>
          <cell r="C66">
            <v>3</v>
          </cell>
          <cell r="D66">
            <v>1994</v>
          </cell>
          <cell r="E66">
            <v>1998</v>
          </cell>
          <cell r="F66">
            <v>2002</v>
          </cell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</row>
        <row r="67">
          <cell r="B67" t="str">
            <v>Niger</v>
          </cell>
          <cell r="C67">
            <v>3</v>
          </cell>
          <cell r="D67">
            <v>1988</v>
          </cell>
          <cell r="E67">
            <v>1996</v>
          </cell>
          <cell r="F67">
            <v>2000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</row>
        <row r="68">
          <cell r="B68" t="str">
            <v>Nigeria</v>
          </cell>
          <cell r="C68" t="str">
            <v>-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</row>
        <row r="69">
          <cell r="B69" t="str">
            <v>Pakistan</v>
          </cell>
          <cell r="C69">
            <v>3</v>
          </cell>
          <cell r="D69">
            <v>1994</v>
          </cell>
          <cell r="E69">
            <v>1997</v>
          </cell>
          <cell r="F69">
            <v>2001</v>
          </cell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</row>
        <row r="70">
          <cell r="B70" t="str">
            <v>Papua New Guinea</v>
          </cell>
          <cell r="C70" t="str">
            <v>-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</row>
        <row r="71">
          <cell r="B71" t="str">
            <v>Philippines</v>
          </cell>
          <cell r="C71" t="str">
            <v>-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</row>
        <row r="72">
          <cell r="B72" t="str">
            <v>Rwanda</v>
          </cell>
          <cell r="C72">
            <v>2</v>
          </cell>
          <cell r="D72">
            <v>1998</v>
          </cell>
          <cell r="E72">
            <v>2002</v>
          </cell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</row>
        <row r="73">
          <cell r="B73" t="str">
            <v>Samoa</v>
          </cell>
          <cell r="C73" t="str">
            <v>-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</row>
        <row r="74">
          <cell r="B74" t="str">
            <v>Sao Tomé and Príncipe</v>
          </cell>
          <cell r="C74">
            <v>1</v>
          </cell>
          <cell r="D74">
            <v>2000</v>
          </cell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</row>
        <row r="75">
          <cell r="B75" t="str">
            <v>Senegal</v>
          </cell>
          <cell r="C75">
            <v>4</v>
          </cell>
          <cell r="D75">
            <v>1988</v>
          </cell>
          <cell r="E75">
            <v>1994</v>
          </cell>
          <cell r="F75">
            <v>1998</v>
          </cell>
          <cell r="G75">
            <v>2003</v>
          </cell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</row>
        <row r="76">
          <cell r="B76" t="str">
            <v>Sierra Leone</v>
          </cell>
          <cell r="C76">
            <v>2</v>
          </cell>
          <cell r="D76">
            <v>1994</v>
          </cell>
          <cell r="E76">
            <v>2001</v>
          </cell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</row>
        <row r="77">
          <cell r="B77" t="str">
            <v>Solomon Islands</v>
          </cell>
          <cell r="C77" t="str">
            <v>-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</row>
        <row r="78">
          <cell r="B78" t="str">
            <v>Somalia</v>
          </cell>
          <cell r="C78" t="str">
            <v>-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</row>
        <row r="79">
          <cell r="B79" t="str">
            <v>Sri Lanka</v>
          </cell>
          <cell r="C79">
            <v>2</v>
          </cell>
          <cell r="D79">
            <v>1991</v>
          </cell>
          <cell r="E79">
            <v>2003</v>
          </cell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</row>
        <row r="80">
          <cell r="B80" t="str">
            <v>St. Kitts and Nevis</v>
          </cell>
          <cell r="C80" t="str">
            <v>-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</row>
        <row r="81">
          <cell r="B81" t="str">
            <v>St. Lucia</v>
          </cell>
          <cell r="C81" t="str">
            <v>-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</row>
        <row r="82">
          <cell r="B82" t="str">
            <v>St. Vincent and the Grenadines</v>
          </cell>
          <cell r="C82" t="str">
            <v>-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</row>
        <row r="83">
          <cell r="B83" t="str">
            <v>Sudan</v>
          </cell>
          <cell r="C83" t="str">
            <v>-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</row>
        <row r="84">
          <cell r="B84" t="str">
            <v>Tajikistan</v>
          </cell>
          <cell r="C84">
            <v>2</v>
          </cell>
          <cell r="D84">
            <v>1998</v>
          </cell>
          <cell r="E84">
            <v>2002</v>
          </cell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</row>
        <row r="85">
          <cell r="B85" t="str">
            <v>Tanzania</v>
          </cell>
          <cell r="C85">
            <v>4</v>
          </cell>
          <cell r="D85">
            <v>1991</v>
          </cell>
          <cell r="E85">
            <v>1996</v>
          </cell>
          <cell r="F85">
            <v>2000</v>
          </cell>
          <cell r="G85">
            <v>2003</v>
          </cell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B86" t="str">
            <v>Timor Leste</v>
          </cell>
          <cell r="C86" t="str">
            <v>-</v>
          </cell>
          <cell r="D86"/>
          <cell r="E86"/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</row>
        <row r="87">
          <cell r="B87" t="str">
            <v>Togo</v>
          </cell>
          <cell r="C87">
            <v>2</v>
          </cell>
          <cell r="D87">
            <v>1989</v>
          </cell>
          <cell r="E87">
            <v>1994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</row>
        <row r="88">
          <cell r="B88" t="str">
            <v>Tonga</v>
          </cell>
          <cell r="C88" t="str">
            <v>-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</row>
        <row r="89">
          <cell r="B89" t="str">
            <v>Uganda  </v>
          </cell>
          <cell r="C89">
            <v>4</v>
          </cell>
          <cell r="D89">
            <v>1989</v>
          </cell>
          <cell r="E89">
            <v>1994</v>
          </cell>
          <cell r="F89">
            <v>1997</v>
          </cell>
          <cell r="G89">
            <v>2002</v>
          </cell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</row>
        <row r="90">
          <cell r="B90" t="str">
            <v>Uzbekistan</v>
          </cell>
          <cell r="C90" t="str">
            <v>-</v>
          </cell>
          <cell r="D90"/>
          <cell r="E90"/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</row>
        <row r="91">
          <cell r="B91" t="str">
            <v>Vanuatu</v>
          </cell>
          <cell r="C91" t="str">
            <v>-</v>
          </cell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</row>
        <row r="92">
          <cell r="B92" t="str">
            <v>Vietnam</v>
          </cell>
          <cell r="C92">
            <v>2</v>
          </cell>
          <cell r="D92">
            <v>1994</v>
          </cell>
          <cell r="E92">
            <v>2001</v>
          </cell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</row>
        <row r="93">
          <cell r="B93" t="str">
            <v>Yemen, Republic of</v>
          </cell>
          <cell r="C93">
            <v>1</v>
          </cell>
          <cell r="D93">
            <v>1997</v>
          </cell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</row>
        <row r="94">
          <cell r="B94" t="str">
            <v>Zambia</v>
          </cell>
          <cell r="C94">
            <v>2</v>
          </cell>
          <cell r="D94">
            <v>1995</v>
          </cell>
          <cell r="E94">
            <v>1999</v>
          </cell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</row>
        <row r="95">
          <cell r="B95" t="str">
            <v>Zimbabwe</v>
          </cell>
          <cell r="C95">
            <v>1</v>
          </cell>
          <cell r="D95">
            <v>1992</v>
          </cell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</row>
        <row r="101">
          <cell r="B101" t="str">
            <v>Afghanistan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</row>
        <row r="102">
          <cell r="B102" t="str">
            <v>Albania</v>
          </cell>
          <cell r="D102">
            <v>6</v>
          </cell>
          <cell r="E102">
            <v>11</v>
          </cell>
          <cell r="F102">
            <v>15</v>
          </cell>
          <cell r="G102"/>
          <cell r="H102"/>
        </row>
        <row r="103">
          <cell r="B103" t="str">
            <v>Angola  </v>
          </cell>
          <cell r="D103"/>
          <cell r="E103"/>
          <cell r="F103"/>
          <cell r="G103"/>
          <cell r="H103"/>
        </row>
        <row r="104">
          <cell r="B104" t="str">
            <v>Armenia</v>
          </cell>
          <cell r="D104">
            <v>9</v>
          </cell>
          <cell r="E104">
            <v>14</v>
          </cell>
          <cell r="F104"/>
          <cell r="G104"/>
          <cell r="H104"/>
        </row>
        <row r="105">
          <cell r="B105" t="str">
            <v>Azerbaijan</v>
          </cell>
          <cell r="D105">
            <v>9</v>
          </cell>
          <cell r="E105">
            <v>14</v>
          </cell>
          <cell r="F105"/>
          <cell r="G105"/>
          <cell r="H105"/>
        </row>
        <row r="106">
          <cell r="B106" t="str">
            <v>Bangladesh</v>
          </cell>
          <cell r="D106">
            <v>3</v>
          </cell>
          <cell r="E106">
            <v>16</v>
          </cell>
          <cell r="F106"/>
          <cell r="G106"/>
          <cell r="H106"/>
        </row>
        <row r="107">
          <cell r="B107" t="str">
            <v>Benin</v>
          </cell>
          <cell r="D107">
            <v>6</v>
          </cell>
          <cell r="E107">
            <v>9</v>
          </cell>
          <cell r="F107">
            <v>13</v>
          </cell>
          <cell r="G107"/>
          <cell r="H107"/>
        </row>
        <row r="108">
          <cell r="B108" t="str">
            <v>Bhutan</v>
          </cell>
          <cell r="D108"/>
          <cell r="E108"/>
          <cell r="F108"/>
          <cell r="G108"/>
          <cell r="H108"/>
        </row>
        <row r="109">
          <cell r="B109" t="str">
            <v>Bolivia</v>
          </cell>
          <cell r="D109">
            <v>1</v>
          </cell>
          <cell r="E109">
            <v>7</v>
          </cell>
          <cell r="F109">
            <v>11</v>
          </cell>
          <cell r="G109"/>
          <cell r="H109"/>
        </row>
        <row r="110">
          <cell r="B110" t="str">
            <v>Bosnia and Herzegovina</v>
          </cell>
          <cell r="D110"/>
          <cell r="E110"/>
          <cell r="F110"/>
          <cell r="G110"/>
          <cell r="H110"/>
        </row>
        <row r="111">
          <cell r="B111" t="str">
            <v>Burkina Faso</v>
          </cell>
          <cell r="D111">
            <v>6</v>
          </cell>
          <cell r="E111">
            <v>9</v>
          </cell>
          <cell r="F111">
            <v>12</v>
          </cell>
          <cell r="G111">
            <v>16</v>
          </cell>
          <cell r="H111"/>
        </row>
        <row r="112">
          <cell r="B112" t="str">
            <v>Burundi  </v>
          </cell>
          <cell r="D112">
            <v>4</v>
          </cell>
          <cell r="E112">
            <v>17</v>
          </cell>
          <cell r="F112"/>
          <cell r="G112"/>
          <cell r="H112"/>
        </row>
        <row r="113">
          <cell r="B113" t="str">
            <v>Cambodia</v>
          </cell>
          <cell r="D113">
            <v>7</v>
          </cell>
          <cell r="E113">
            <v>12</v>
          </cell>
          <cell r="F113"/>
          <cell r="G113"/>
          <cell r="H113"/>
        </row>
        <row r="114">
          <cell r="B114" t="str">
            <v>Cameroon</v>
          </cell>
          <cell r="D114">
            <v>10</v>
          </cell>
          <cell r="E114">
            <v>13</v>
          </cell>
          <cell r="F114"/>
          <cell r="G114"/>
          <cell r="H114"/>
        </row>
        <row r="115">
          <cell r="B115" t="str">
            <v>Cape Verde</v>
          </cell>
          <cell r="D115">
            <v>15</v>
          </cell>
          <cell r="E115"/>
          <cell r="F115"/>
          <cell r="G115"/>
          <cell r="H115"/>
        </row>
        <row r="116">
          <cell r="B116" t="str">
            <v>Central African Republic</v>
          </cell>
          <cell r="D116">
            <v>11</v>
          </cell>
          <cell r="E116"/>
          <cell r="F116"/>
          <cell r="G116"/>
          <cell r="H116"/>
        </row>
        <row r="117">
          <cell r="B117" t="str">
            <v>Chad</v>
          </cell>
          <cell r="D117">
            <v>8</v>
          </cell>
          <cell r="E117">
            <v>13</v>
          </cell>
          <cell r="F117"/>
          <cell r="G117"/>
          <cell r="H117"/>
        </row>
        <row r="118">
          <cell r="B118" t="str">
            <v>China</v>
          </cell>
          <cell r="D118"/>
          <cell r="E118"/>
          <cell r="F118"/>
          <cell r="G118"/>
          <cell r="H118"/>
        </row>
        <row r="119">
          <cell r="B119" t="str">
            <v>Comoros</v>
          </cell>
          <cell r="D119"/>
          <cell r="E119"/>
          <cell r="F119"/>
          <cell r="G119"/>
          <cell r="H119"/>
        </row>
        <row r="120">
          <cell r="B120" t="str">
            <v>Congo, Democratic Republic of</v>
          </cell>
          <cell r="D120">
            <v>15</v>
          </cell>
          <cell r="E120"/>
          <cell r="F120"/>
          <cell r="G120"/>
          <cell r="H120"/>
        </row>
        <row r="121">
          <cell r="B121" t="str">
            <v>Congo, Republic of</v>
          </cell>
          <cell r="D121">
            <v>9</v>
          </cell>
          <cell r="E121"/>
          <cell r="F121"/>
          <cell r="G121"/>
          <cell r="H121"/>
        </row>
        <row r="122">
          <cell r="B122" t="str">
            <v>Côte d'Ivoire</v>
          </cell>
          <cell r="D122">
            <v>7</v>
          </cell>
          <cell r="E122">
            <v>11</v>
          </cell>
          <cell r="F122">
            <v>15</v>
          </cell>
          <cell r="G122"/>
          <cell r="H122"/>
        </row>
        <row r="123">
          <cell r="B123" t="str">
            <v>Djibouti</v>
          </cell>
          <cell r="D123">
            <v>12</v>
          </cell>
          <cell r="E123"/>
          <cell r="F123"/>
          <cell r="G123"/>
          <cell r="H123"/>
        </row>
        <row r="124">
          <cell r="B124" t="str">
            <v>Dominica</v>
          </cell>
          <cell r="D124">
            <v>16</v>
          </cell>
          <cell r="E124"/>
          <cell r="F124"/>
          <cell r="G124"/>
          <cell r="H124"/>
        </row>
        <row r="125">
          <cell r="B125" t="str">
            <v>Dominican Republic</v>
          </cell>
          <cell r="D125"/>
          <cell r="E125"/>
          <cell r="F125"/>
          <cell r="G125"/>
          <cell r="H125"/>
        </row>
        <row r="126">
          <cell r="B126" t="str">
            <v>Egypt</v>
          </cell>
          <cell r="D126"/>
          <cell r="E126"/>
          <cell r="F126"/>
          <cell r="G126"/>
          <cell r="H126"/>
        </row>
        <row r="127">
          <cell r="B127" t="str">
            <v>Equatorial Guinea</v>
          </cell>
          <cell r="D127">
            <v>6</v>
          </cell>
          <cell r="E127"/>
          <cell r="F127"/>
          <cell r="G127"/>
          <cell r="H127"/>
        </row>
        <row r="128">
          <cell r="B128" t="str">
            <v>Eritrea  </v>
          </cell>
          <cell r="D128"/>
          <cell r="E128"/>
          <cell r="F128"/>
          <cell r="G128"/>
          <cell r="H128"/>
        </row>
        <row r="129">
          <cell r="B129" t="str">
            <v>Ethiopia  </v>
          </cell>
          <cell r="D129">
            <v>9</v>
          </cell>
          <cell r="E129">
            <v>14</v>
          </cell>
          <cell r="F129"/>
          <cell r="G129"/>
          <cell r="H129"/>
        </row>
        <row r="130">
          <cell r="B130" t="str">
            <v>Gambia, The  </v>
          </cell>
          <cell r="D130">
            <v>1</v>
          </cell>
          <cell r="E130">
            <v>11</v>
          </cell>
          <cell r="F130">
            <v>15</v>
          </cell>
          <cell r="G130"/>
          <cell r="H130"/>
        </row>
        <row r="131">
          <cell r="B131" t="str">
            <v>Georgia  </v>
          </cell>
          <cell r="D131">
            <v>9</v>
          </cell>
          <cell r="E131">
            <v>14</v>
          </cell>
          <cell r="F131"/>
          <cell r="G131"/>
          <cell r="H131"/>
        </row>
        <row r="132">
          <cell r="B132" t="str">
            <v>Ghana  </v>
          </cell>
          <cell r="D132">
            <v>1</v>
          </cell>
          <cell r="E132">
            <v>8</v>
          </cell>
          <cell r="F132">
            <v>12</v>
          </cell>
          <cell r="G132">
            <v>16</v>
          </cell>
          <cell r="H132"/>
        </row>
        <row r="133">
          <cell r="B133" t="str">
            <v>Grenada</v>
          </cell>
          <cell r="D133"/>
          <cell r="E133"/>
          <cell r="F133"/>
          <cell r="G133"/>
          <cell r="H133"/>
        </row>
        <row r="134">
          <cell r="B134" t="str">
            <v>Guinea  </v>
          </cell>
          <cell r="D134">
            <v>4</v>
          </cell>
          <cell r="E134">
            <v>10</v>
          </cell>
          <cell r="F134">
            <v>14</v>
          </cell>
          <cell r="G134"/>
          <cell r="H134"/>
        </row>
        <row r="135">
          <cell r="B135" t="str">
            <v>Guinea-Bissau  </v>
          </cell>
          <cell r="D135">
            <v>8</v>
          </cell>
          <cell r="E135">
            <v>13</v>
          </cell>
          <cell r="F135"/>
          <cell r="G135"/>
          <cell r="H135"/>
        </row>
        <row r="136">
          <cell r="B136" t="str">
            <v>Guyana  </v>
          </cell>
          <cell r="D136">
            <v>3</v>
          </cell>
          <cell r="E136">
            <v>7</v>
          </cell>
          <cell r="F136">
            <v>11</v>
          </cell>
          <cell r="G136">
            <v>15</v>
          </cell>
          <cell r="H136"/>
        </row>
        <row r="137">
          <cell r="B137" t="str">
            <v>Haiti  </v>
          </cell>
          <cell r="D137">
            <v>9</v>
          </cell>
          <cell r="E137"/>
          <cell r="F137"/>
          <cell r="G137"/>
          <cell r="H137"/>
        </row>
        <row r="138">
          <cell r="B138" t="str">
            <v>Honduras  </v>
          </cell>
          <cell r="D138">
            <v>5</v>
          </cell>
          <cell r="E138">
            <v>12</v>
          </cell>
          <cell r="F138">
            <v>17</v>
          </cell>
          <cell r="G138"/>
          <cell r="H138"/>
        </row>
        <row r="139">
          <cell r="B139" t="str">
            <v>India  </v>
          </cell>
          <cell r="D139"/>
          <cell r="E139"/>
          <cell r="F139"/>
          <cell r="G139"/>
          <cell r="H139"/>
        </row>
        <row r="140">
          <cell r="B140" t="str">
            <v>Kenya  </v>
          </cell>
          <cell r="D140">
            <v>2</v>
          </cell>
          <cell r="E140">
            <v>6</v>
          </cell>
          <cell r="F140">
            <v>9</v>
          </cell>
          <cell r="G140">
            <v>13</v>
          </cell>
          <cell r="H140">
            <v>16</v>
          </cell>
        </row>
        <row r="141">
          <cell r="B141" t="str">
            <v>Kiribati</v>
          </cell>
          <cell r="D141"/>
          <cell r="E141"/>
          <cell r="F141"/>
          <cell r="G141"/>
          <cell r="H141"/>
        </row>
        <row r="142">
          <cell r="B142" t="str">
            <v>Kyrgyz Republic  </v>
          </cell>
          <cell r="D142">
            <v>7</v>
          </cell>
          <cell r="E142">
            <v>11</v>
          </cell>
          <cell r="F142">
            <v>14</v>
          </cell>
          <cell r="G142"/>
          <cell r="H142"/>
        </row>
        <row r="143">
          <cell r="B143" t="str">
            <v>Lao, P.D.R.  </v>
          </cell>
          <cell r="D143">
            <v>6</v>
          </cell>
          <cell r="E143">
            <v>14</v>
          </cell>
          <cell r="F143"/>
          <cell r="G143"/>
          <cell r="H143"/>
        </row>
        <row r="144">
          <cell r="B144" t="str">
            <v>Lesotho  </v>
          </cell>
          <cell r="D144">
            <v>4</v>
          </cell>
          <cell r="E144">
            <v>14</v>
          </cell>
          <cell r="F144"/>
          <cell r="G144"/>
          <cell r="H144"/>
        </row>
        <row r="145">
          <cell r="B145" t="str">
            <v>Liberia</v>
          </cell>
          <cell r="D145"/>
          <cell r="E145"/>
          <cell r="F145"/>
          <cell r="G145"/>
          <cell r="H145"/>
        </row>
        <row r="146">
          <cell r="B146" t="str">
            <v>Macedonia, FYR</v>
          </cell>
          <cell r="D146">
            <v>10</v>
          </cell>
          <cell r="E146">
            <v>13</v>
          </cell>
          <cell r="F146"/>
          <cell r="G146"/>
          <cell r="H146"/>
        </row>
        <row r="147">
          <cell r="B147" t="str">
            <v>Madagascar</v>
          </cell>
          <cell r="D147">
            <v>2</v>
          </cell>
          <cell r="E147">
            <v>9</v>
          </cell>
          <cell r="F147">
            <v>14</v>
          </cell>
          <cell r="G147"/>
          <cell r="H147"/>
        </row>
        <row r="148">
          <cell r="B148" t="str">
            <v>Malawi</v>
          </cell>
          <cell r="D148">
            <v>1</v>
          </cell>
          <cell r="E148">
            <v>8</v>
          </cell>
          <cell r="F148">
            <v>13</v>
          </cell>
          <cell r="G148"/>
          <cell r="H148"/>
        </row>
        <row r="149">
          <cell r="B149" t="str">
            <v>Maldives</v>
          </cell>
          <cell r="D149"/>
          <cell r="E149"/>
          <cell r="F149"/>
          <cell r="G149"/>
          <cell r="H149"/>
        </row>
        <row r="150">
          <cell r="B150" t="str">
            <v>Mali</v>
          </cell>
          <cell r="D150">
            <v>5</v>
          </cell>
          <cell r="E150">
            <v>9</v>
          </cell>
          <cell r="F150">
            <v>12</v>
          </cell>
          <cell r="G150"/>
          <cell r="H150"/>
        </row>
        <row r="151">
          <cell r="B151" t="str">
            <v>Mauritania</v>
          </cell>
          <cell r="D151">
            <v>2</v>
          </cell>
          <cell r="E151">
            <v>5</v>
          </cell>
          <cell r="F151">
            <v>8</v>
          </cell>
          <cell r="G151">
            <v>12</v>
          </cell>
          <cell r="H151">
            <v>16</v>
          </cell>
        </row>
        <row r="152">
          <cell r="B152" t="str">
            <v>Moldova</v>
          </cell>
          <cell r="D152">
            <v>13</v>
          </cell>
          <cell r="E152"/>
          <cell r="F152"/>
          <cell r="G152"/>
          <cell r="H152"/>
        </row>
        <row r="153">
          <cell r="B153" t="str">
            <v>Mongolia</v>
          </cell>
          <cell r="D153">
            <v>6</v>
          </cell>
          <cell r="E153">
            <v>10</v>
          </cell>
          <cell r="F153">
            <v>14</v>
          </cell>
          <cell r="G153"/>
          <cell r="H153"/>
        </row>
        <row r="154">
          <cell r="B154" t="str">
            <v>Mozambique</v>
          </cell>
          <cell r="D154">
            <v>3</v>
          </cell>
          <cell r="E154">
            <v>9</v>
          </cell>
          <cell r="F154">
            <v>12</v>
          </cell>
          <cell r="G154"/>
          <cell r="H154"/>
        </row>
        <row r="155">
          <cell r="B155" t="str">
            <v>Myanmar</v>
          </cell>
          <cell r="D155"/>
          <cell r="E155"/>
          <cell r="F155"/>
          <cell r="G155"/>
          <cell r="H155"/>
        </row>
        <row r="156">
          <cell r="B156" t="str">
            <v>Nepal</v>
          </cell>
          <cell r="D156">
            <v>5</v>
          </cell>
          <cell r="E156">
            <v>16</v>
          </cell>
          <cell r="F156"/>
          <cell r="G156"/>
          <cell r="H156"/>
        </row>
        <row r="157">
          <cell r="B157" t="str">
            <v>Nicaragua</v>
          </cell>
          <cell r="D157">
            <v>7</v>
          </cell>
          <cell r="E157">
            <v>11</v>
          </cell>
          <cell r="F157">
            <v>15</v>
          </cell>
          <cell r="G157"/>
          <cell r="H157"/>
        </row>
        <row r="158">
          <cell r="B158" t="str">
            <v>Niger</v>
          </cell>
          <cell r="D158">
            <v>1</v>
          </cell>
          <cell r="E158">
            <v>9</v>
          </cell>
          <cell r="F158">
            <v>13</v>
          </cell>
          <cell r="G158"/>
          <cell r="H158"/>
        </row>
        <row r="159">
          <cell r="B159" t="str">
            <v>Nigeria</v>
          </cell>
          <cell r="D159"/>
          <cell r="E159"/>
          <cell r="F159"/>
          <cell r="G159"/>
          <cell r="H159"/>
        </row>
        <row r="160">
          <cell r="B160" t="str">
            <v>Pakistan</v>
          </cell>
          <cell r="D160">
            <v>7</v>
          </cell>
          <cell r="E160">
            <v>10</v>
          </cell>
          <cell r="F160">
            <v>14</v>
          </cell>
          <cell r="G160"/>
          <cell r="H160"/>
        </row>
        <row r="161">
          <cell r="B161" t="str">
            <v>Papua New Guinea</v>
          </cell>
          <cell r="D161"/>
          <cell r="E161"/>
          <cell r="F161"/>
          <cell r="G161"/>
          <cell r="H161"/>
        </row>
        <row r="162">
          <cell r="B162" t="str">
            <v>Philippines</v>
          </cell>
          <cell r="D162"/>
          <cell r="E162"/>
          <cell r="F162"/>
          <cell r="G162"/>
          <cell r="H162"/>
        </row>
        <row r="163">
          <cell r="B163" t="str">
            <v>Rwanda</v>
          </cell>
          <cell r="D163">
            <v>11</v>
          </cell>
          <cell r="E163">
            <v>15</v>
          </cell>
          <cell r="F163"/>
          <cell r="G163"/>
          <cell r="H163"/>
        </row>
        <row r="164">
          <cell r="B164" t="str">
            <v>Samoa</v>
          </cell>
          <cell r="D164"/>
          <cell r="E164"/>
          <cell r="F164"/>
          <cell r="G164"/>
          <cell r="H164"/>
        </row>
        <row r="165">
          <cell r="B165" t="str">
            <v>Sao Tomé and Príncipe</v>
          </cell>
          <cell r="D165">
            <v>13</v>
          </cell>
          <cell r="E165"/>
          <cell r="F165"/>
          <cell r="G165"/>
          <cell r="H165"/>
        </row>
        <row r="166">
          <cell r="B166" t="str">
            <v>Senegal</v>
          </cell>
          <cell r="D166">
            <v>1</v>
          </cell>
          <cell r="E166">
            <v>7</v>
          </cell>
          <cell r="F166">
            <v>11</v>
          </cell>
          <cell r="G166">
            <v>16</v>
          </cell>
          <cell r="H166"/>
        </row>
        <row r="167">
          <cell r="B167" t="str">
            <v>Sierra Leone</v>
          </cell>
          <cell r="D167">
            <v>7</v>
          </cell>
          <cell r="E167">
            <v>14</v>
          </cell>
          <cell r="F167"/>
          <cell r="G167"/>
          <cell r="H167"/>
        </row>
        <row r="168">
          <cell r="B168" t="str">
            <v>Solomon Islands</v>
          </cell>
          <cell r="D168"/>
          <cell r="E168"/>
          <cell r="F168"/>
          <cell r="G168"/>
          <cell r="H168"/>
        </row>
        <row r="169">
          <cell r="B169" t="str">
            <v>Somalia</v>
          </cell>
          <cell r="D169"/>
          <cell r="E169"/>
          <cell r="F169"/>
          <cell r="G169"/>
          <cell r="H169"/>
        </row>
        <row r="170">
          <cell r="B170" t="str">
            <v>Sri Lanka</v>
          </cell>
          <cell r="D170">
            <v>4</v>
          </cell>
          <cell r="E170">
            <v>16</v>
          </cell>
          <cell r="F170"/>
          <cell r="G170"/>
          <cell r="H170"/>
        </row>
        <row r="171">
          <cell r="B171" t="str">
            <v>St. Kitts and Nevis</v>
          </cell>
          <cell r="D171"/>
          <cell r="E171"/>
          <cell r="F171"/>
          <cell r="G171"/>
          <cell r="H171"/>
        </row>
        <row r="172">
          <cell r="B172" t="str">
            <v>St. Lucia</v>
          </cell>
          <cell r="D172"/>
          <cell r="E172"/>
          <cell r="F172"/>
          <cell r="G172"/>
          <cell r="H172"/>
        </row>
        <row r="173">
          <cell r="B173" t="str">
            <v>St. Vincent and the Grenadines</v>
          </cell>
          <cell r="D173"/>
          <cell r="E173"/>
          <cell r="F173"/>
          <cell r="G173"/>
          <cell r="H173"/>
        </row>
        <row r="174">
          <cell r="B174" t="str">
            <v>Sudan</v>
          </cell>
          <cell r="D174"/>
          <cell r="E174"/>
          <cell r="F174"/>
          <cell r="G174"/>
          <cell r="H174"/>
        </row>
        <row r="175">
          <cell r="B175" t="str">
            <v>Tajikistan</v>
          </cell>
          <cell r="D175">
            <v>11</v>
          </cell>
          <cell r="E175">
            <v>15</v>
          </cell>
          <cell r="F175"/>
          <cell r="G175"/>
          <cell r="H175"/>
        </row>
        <row r="176">
          <cell r="B176" t="str">
            <v>Tanzania</v>
          </cell>
          <cell r="D176">
            <v>4</v>
          </cell>
          <cell r="E176">
            <v>9</v>
          </cell>
          <cell r="F176">
            <v>13</v>
          </cell>
          <cell r="G176">
            <v>16</v>
          </cell>
          <cell r="H176"/>
        </row>
        <row r="177">
          <cell r="B177" t="str">
            <v>Timor Leste</v>
          </cell>
          <cell r="D177"/>
          <cell r="E177"/>
          <cell r="F177"/>
          <cell r="G177"/>
          <cell r="H177"/>
        </row>
        <row r="178">
          <cell r="B178" t="str">
            <v>Togo</v>
          </cell>
          <cell r="D178">
            <v>2</v>
          </cell>
          <cell r="E178">
            <v>7</v>
          </cell>
          <cell r="F178"/>
          <cell r="G178"/>
          <cell r="H178"/>
        </row>
        <row r="179">
          <cell r="B179" t="str">
            <v>Tonga</v>
          </cell>
          <cell r="D179"/>
          <cell r="E179"/>
          <cell r="F179"/>
          <cell r="G179"/>
          <cell r="H179"/>
        </row>
        <row r="180">
          <cell r="B180" t="str">
            <v>Uganda  </v>
          </cell>
          <cell r="D180">
            <v>2</v>
          </cell>
          <cell r="E180">
            <v>7</v>
          </cell>
          <cell r="F180">
            <v>10</v>
          </cell>
          <cell r="G180">
            <v>15</v>
          </cell>
          <cell r="H180"/>
        </row>
        <row r="181">
          <cell r="B181" t="str">
            <v>Uzbekistan</v>
          </cell>
          <cell r="D181"/>
          <cell r="E181"/>
          <cell r="F181"/>
          <cell r="G181"/>
          <cell r="H181"/>
        </row>
        <row r="182">
          <cell r="B182" t="str">
            <v>Vanuatu</v>
          </cell>
          <cell r="D182"/>
          <cell r="E182"/>
          <cell r="F182"/>
          <cell r="G182"/>
          <cell r="H182"/>
        </row>
        <row r="183">
          <cell r="B183" t="str">
            <v>Vietnam</v>
          </cell>
          <cell r="D183">
            <v>7</v>
          </cell>
          <cell r="E183">
            <v>14</v>
          </cell>
          <cell r="F183"/>
          <cell r="G183"/>
          <cell r="H183"/>
        </row>
        <row r="184">
          <cell r="B184" t="str">
            <v>Yemen, Republic of</v>
          </cell>
          <cell r="D184">
            <v>10</v>
          </cell>
          <cell r="E184"/>
          <cell r="F184"/>
          <cell r="G184"/>
          <cell r="H184"/>
        </row>
        <row r="185">
          <cell r="B185" t="str">
            <v>Zambia</v>
          </cell>
          <cell r="D185">
            <v>8</v>
          </cell>
          <cell r="E185">
            <v>12</v>
          </cell>
          <cell r="F185"/>
          <cell r="G185"/>
          <cell r="H185"/>
        </row>
        <row r="186">
          <cell r="B186" t="str">
            <v>Zimbabwe</v>
          </cell>
          <cell r="D186">
            <v>5</v>
          </cell>
          <cell r="E186"/>
          <cell r="F186"/>
          <cell r="G186"/>
          <cell r="H186"/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mbia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Zambia"/>
      <sheetName val="Contents"/>
      <sheetName val="S.A."/>
      <sheetName val="IMP"/>
      <sheetName val="Page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  <sheetName val="Daily_Monitoring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S.A."/>
      <sheetName val="IMP"/>
      <sheetName val="Zambia"/>
      <sheetName val="Contents"/>
    </sheetNames>
    <sheetDataSet>
      <sheetData sheetId="0" refreshError="1">
        <row r="19">
          <cell r="G19">
            <v>362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Input"/>
      <sheetName val="AssBOP"/>
      <sheetName val="C"/>
      <sheetName val="WEO-TRE"/>
      <sheetName val="Exp"/>
      <sheetName val="Imp"/>
      <sheetName val="ToT"/>
      <sheetName val="BOP"/>
      <sheetName val="SRBOP"/>
      <sheetName val="SRBOP GDP"/>
      <sheetName val="E"/>
      <sheetName val="F"/>
      <sheetName val="G"/>
      <sheetName val="WETA"/>
      <sheetName val="I"/>
      <sheetName val="Fin Needs"/>
      <sheetName val="Ana"/>
      <sheetName val="Proj"/>
      <sheetName val="Ass"/>
      <sheetName val="Ass Model"/>
      <sheetName val="Proj_Mod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IRRs"/>
      <sheetName val="Relief"/>
      <sheetName val="Constants"/>
      <sheetName val="info"/>
      <sheetName val="Assumptions"/>
      <sheetName val="Références"/>
      <sheetName val="E"/>
      <sheetName val="K. IMF Base"/>
      <sheetName val="T16_COMBNKS"/>
      <sheetName val="T14_BCEAO"/>
      <sheetName val="T17_T18_MSURC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גיליון4"/>
      <sheetName val="גיליון11"/>
      <sheetName val="גיליון5"/>
      <sheetName val="גיליון6"/>
      <sheetName val="גיליון7"/>
      <sheetName val="גיליון8"/>
      <sheetName val="גיליון9"/>
      <sheetName val="גיליון10"/>
      <sheetName val="Nominal"/>
      <sheetName val="EER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1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WETA submission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AFR -WETA DAta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raw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COP_FED"/>
      <sheetName val="Read_Me"/>
      <sheetName val="debt_restructuring_comparison_c"/>
      <sheetName val="List_of_reg_cn"/>
      <sheetName val="WETA_BOP"/>
      <sheetName val="WETA_submission"/>
      <sheetName val="AFR_-WETA_DAta"/>
      <sheetName val="GDP_con_1994"/>
      <sheetName val="Pgdp_1994"/>
      <sheetName val="Deflators_2000"/>
      <sheetName val="T1"/>
      <sheetName val="IIP Composition BOPS"/>
      <sheetName val="CountryList"/>
      <sheetName val="APD-CB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1"/>
      <sheetName val="Read_Me1"/>
      <sheetName val="COP_FED1"/>
      <sheetName val="List_of_reg_cn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Bia"/>
      <sheetName val="Btci"/>
      <sheetName val="Utb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4">
          <cell r="A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4">
          <cell r="A4"/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4">
          <cell r="A4">
            <v>0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x rate bloom"/>
      <sheetName val="weo"/>
      <sheetName val="CAgds"/>
      <sheetName val="CAinc"/>
      <sheetName val="CAnfs"/>
      <sheetName val="CAtrs"/>
      <sheetName val="Raw_1"/>
      <sheetName val="Imp"/>
      <sheetName val="DSA output"/>
      <sheetName val="Kaz_D"/>
      <sheetName val="BDDBIL"/>
      <sheetName val="BNCBIL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interv"/>
      <sheetName val="KgReer_new"/>
      <sheetName val="Imp"/>
      <sheetName val="DSA output"/>
      <sheetName val="embi_day"/>
      <sheetName val="GenericIR"/>
      <sheetName val="Tit"/>
      <sheetName val="Date"/>
      <sheetName val="EXP"/>
      <sheetName val="IN"/>
      <sheetName val="DBF"/>
    </sheetNames>
    <sheetDataSet>
      <sheetData sheetId="0" refreshError="1"/>
      <sheetData sheetId="1" refreshError="1"/>
      <sheetData sheetId="2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NPV Reduction"/>
      <sheetName val="MSRV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C_Summary"/>
      <sheetName val="D_%GDP"/>
      <sheetName val="IN_Chart2 IPI"/>
      <sheetName val="Input 1- Basics"/>
      <sheetName val="Read Me"/>
      <sheetName val="CoefStocks"/>
      <sheetName val="SIGADE"/>
      <sheetName val="GRAFPROM"/>
      <sheetName val=" Costos"/>
      <sheetName val=" Panel de Control"/>
      <sheetName val="Orgao"/>
      <sheetName val="Provincial"/>
      <sheetName val="Cover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Rev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ork"/>
      <sheetName val="SR-SEI"/>
      <sheetName val="SR-SEI (fre)"/>
      <sheetName val="prelimhipc sei"/>
      <sheetName val="debt serv"/>
      <sheetName val="BP - SEI"/>
      <sheetName val="Annual Meetings"/>
      <sheetName val="Bench - 00"/>
      <sheetName val="CritReal-Fre"/>
      <sheetName val="CritReal (LOI)"/>
      <sheetName val="CritReal-Fre (LOI)"/>
      <sheetName val="Bench - 99"/>
      <sheetName val="Bench - 99 (fre)"/>
      <sheetName val="Bench _ 99"/>
      <sheetName val="DKJHOZAM"/>
      <sheetName val="Terms"/>
      <sheetName val="Table 61"/>
      <sheetName val="Inflation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bt"/>
      <sheetName val="Reference"/>
      <sheetName val="Help"/>
      <sheetName val="Macro"/>
      <sheetName val="Debt Service"/>
      <sheetName val="pvtReport"/>
      <sheetName val="dtb"/>
      <sheetName val="Tables 34-38"/>
      <sheetName val="IMATA"/>
      <sheetName val="Bench - 99"/>
      <sheetName val="Table 1"/>
      <sheetName val="fondo promedio"/>
      <sheetName val="GRÁFICO DE FONDO POR AFILIADO"/>
      <sheetName val="contents"/>
      <sheetName val="Table 8_DP Curr param"/>
      <sheetName val="Saisie Crédits engagés"/>
      <sheetName val="Inter-Bank"/>
      <sheetName val="look"/>
      <sheetName val="Terms"/>
      <sheetName val="graf 1"/>
      <sheetName val="cnt"/>
      <sheetName val="Apr-10"/>
      <sheetName val="Cuadro5"/>
      <sheetName val="STOCK"/>
      <sheetName val="weta"/>
    </sheetNames>
    <sheetDataSet>
      <sheetData sheetId="0" refreshError="1"/>
      <sheetData sheetId="1" refreshError="1"/>
      <sheetData sheetId="2" refreshError="1">
        <row r="39">
          <cell r="B39" t="str">
            <v>ATS</v>
          </cell>
          <cell r="D39" t="str">
            <v>ATS-Austrian Schillings</v>
          </cell>
          <cell r="E39">
            <v>5.47</v>
          </cell>
          <cell r="F39">
            <v>7.3297370610048998E-2</v>
          </cell>
        </row>
        <row r="40">
          <cell r="B40" t="str">
            <v>BEF</v>
          </cell>
          <cell r="D40" t="str">
            <v>BEC-Belgian Franc</v>
          </cell>
          <cell r="E40">
            <v>5.47</v>
          </cell>
          <cell r="F40">
            <v>2.4903506967082101E-2</v>
          </cell>
        </row>
        <row r="41">
          <cell r="B41" t="str">
            <v>BID</v>
          </cell>
          <cell r="D41" t="str">
            <v>BID-Islamic Dev. Bank Unit of acct</v>
          </cell>
          <cell r="E41">
            <v>5.5891666666666673</v>
          </cell>
          <cell r="F41">
            <v>1.3725099999999999</v>
          </cell>
        </row>
        <row r="42">
          <cell r="B42" t="str">
            <v>BUA</v>
          </cell>
          <cell r="D42" t="str">
            <v>BUA- AfDF/B Unit of acct</v>
          </cell>
          <cell r="E42">
            <v>5.5891666666666673</v>
          </cell>
          <cell r="F42">
            <v>1.3725099999999999</v>
          </cell>
        </row>
        <row r="43">
          <cell r="B43" t="str">
            <v>CAD</v>
          </cell>
          <cell r="D43" t="str">
            <v>CAD-Canadian Dollar</v>
          </cell>
          <cell r="E43">
            <v>6.67</v>
          </cell>
          <cell r="F43">
            <v>0.69285664795953705</v>
          </cell>
        </row>
        <row r="44">
          <cell r="B44" t="str">
            <v>CFA</v>
          </cell>
          <cell r="D44" t="str">
            <v>CFA-CFA Franc</v>
          </cell>
          <cell r="E44">
            <v>5.47</v>
          </cell>
          <cell r="F44">
            <v>1.5315028271670245E-3</v>
          </cell>
        </row>
        <row r="45">
          <cell r="B45" t="str">
            <v>CHF</v>
          </cell>
          <cell r="D45" t="str">
            <v>CHF-Swiss Franc</v>
          </cell>
          <cell r="E45">
            <v>4.2649999999999997</v>
          </cell>
          <cell r="F45">
            <v>0.62515628907226806</v>
          </cell>
        </row>
        <row r="46">
          <cell r="B46" t="str">
            <v>CNY</v>
          </cell>
          <cell r="D46" t="str">
            <v>CNY-Chinese Yuan</v>
          </cell>
          <cell r="E46">
            <v>5.5891666666666673</v>
          </cell>
          <cell r="F46">
            <v>0.1207802403526783</v>
          </cell>
        </row>
        <row r="47">
          <cell r="B47" t="str">
            <v>DEM</v>
          </cell>
          <cell r="D47" t="str">
            <v>DEM-Deutsche Mark</v>
          </cell>
          <cell r="E47">
            <v>5.47</v>
          </cell>
          <cell r="F47">
            <v>0.51364382384972107</v>
          </cell>
        </row>
        <row r="48">
          <cell r="B48" t="str">
            <v>DKK</v>
          </cell>
          <cell r="D48" t="str">
            <v>DKK-Danish Kroner</v>
          </cell>
          <cell r="E48">
            <v>5.3150000000000004</v>
          </cell>
          <cell r="F48">
            <v>0.13515705249499918</v>
          </cell>
        </row>
        <row r="49">
          <cell r="B49" t="str">
            <v>DOM</v>
          </cell>
          <cell r="D49" t="str">
            <v>DOM-Domestic Currency: Dalasi</v>
          </cell>
          <cell r="E49">
            <v>5.5891666666666673</v>
          </cell>
          <cell r="F49">
            <v>7.6923076923076927E-2</v>
          </cell>
        </row>
        <row r="50">
          <cell r="B50" t="str">
            <v>ECU</v>
          </cell>
          <cell r="D50" t="str">
            <v>ECU-European Currency Unit</v>
          </cell>
          <cell r="E50">
            <v>5.47</v>
          </cell>
          <cell r="F50">
            <v>1.0045999999999999</v>
          </cell>
        </row>
        <row r="51">
          <cell r="B51" t="str">
            <v>ESP</v>
          </cell>
          <cell r="D51" t="str">
            <v>ESP-Spanish Peseta</v>
          </cell>
          <cell r="E51">
            <v>5.47</v>
          </cell>
          <cell r="F51">
            <v>6.0759999999999998E-3</v>
          </cell>
        </row>
        <row r="52">
          <cell r="B52" t="str">
            <v>EUR</v>
          </cell>
          <cell r="D52" t="str">
            <v>EUR-Euro</v>
          </cell>
          <cell r="E52">
            <v>5.47</v>
          </cell>
          <cell r="F52">
            <v>1.0045999999999999</v>
          </cell>
        </row>
        <row r="53">
          <cell r="B53" t="str">
            <v>FIM</v>
          </cell>
          <cell r="D53" t="str">
            <v>FIM-Finnish Markaa</v>
          </cell>
          <cell r="E53">
            <v>5.47</v>
          </cell>
          <cell r="F53">
            <v>0.168960795242591</v>
          </cell>
        </row>
        <row r="54">
          <cell r="B54" t="str">
            <v>FRF</v>
          </cell>
          <cell r="D54" t="str">
            <v>FRF-French Franc</v>
          </cell>
          <cell r="E54">
            <v>5.47</v>
          </cell>
          <cell r="F54">
            <v>0.15315028271670245</v>
          </cell>
        </row>
        <row r="55">
          <cell r="B55" t="str">
            <v>GBP</v>
          </cell>
          <cell r="D55" t="str">
            <v>GBP-Great Britain Sterling</v>
          </cell>
          <cell r="E55">
            <v>6.6983333333333333</v>
          </cell>
          <cell r="F55">
            <v>1.6164000000000001</v>
          </cell>
        </row>
        <row r="56">
          <cell r="B56" t="str">
            <v>IEP</v>
          </cell>
          <cell r="D56" t="str">
            <v>IEP-Irish Punt</v>
          </cell>
          <cell r="E56">
            <v>5.47</v>
          </cell>
          <cell r="F56">
            <v>1.2755788735899558</v>
          </cell>
        </row>
        <row r="57">
          <cell r="B57" t="str">
            <v>ITL</v>
          </cell>
          <cell r="D57" t="str">
            <v>ITL-Italian Lira</v>
          </cell>
          <cell r="E57">
            <v>5.47</v>
          </cell>
          <cell r="F57">
            <v>5.1883260082529815E-4</v>
          </cell>
        </row>
        <row r="58">
          <cell r="B58" t="str">
            <v>JPY</v>
          </cell>
          <cell r="D58" t="str">
            <v>JPY-Japanese Yen</v>
          </cell>
          <cell r="E58">
            <v>1.9833333333333334</v>
          </cell>
          <cell r="F58">
            <v>9.7847358121330719E-3</v>
          </cell>
        </row>
        <row r="59">
          <cell r="B59" t="str">
            <v>KWD</v>
          </cell>
          <cell r="D59" t="str">
            <v>KWD-Kuwaiti Dinar</v>
          </cell>
          <cell r="E59">
            <v>5.5891666666666673</v>
          </cell>
          <cell r="F59">
            <v>3.2875299999999998</v>
          </cell>
        </row>
        <row r="60">
          <cell r="B60" t="str">
            <v>LYD</v>
          </cell>
          <cell r="D60" t="str">
            <v>LYD-Libyan Dinar</v>
          </cell>
          <cell r="E60">
            <v>5.5891666666666673</v>
          </cell>
          <cell r="F60">
            <v>2.16445</v>
          </cell>
        </row>
        <row r="61">
          <cell r="B61" t="str">
            <v>LUF</v>
          </cell>
          <cell r="D61" t="str">
            <v>LUF-Luxembourg Franc</v>
          </cell>
          <cell r="E61">
            <v>5.47</v>
          </cell>
          <cell r="F61">
            <v>2.4903383498719629E-2</v>
          </cell>
        </row>
        <row r="62">
          <cell r="B62" t="str">
            <v>NLG</v>
          </cell>
          <cell r="D62" t="str">
            <v>NLG-Netherland Guilders</v>
          </cell>
          <cell r="E62">
            <v>5.47</v>
          </cell>
          <cell r="F62">
            <v>0.45586760508415353</v>
          </cell>
        </row>
        <row r="63">
          <cell r="B63" t="str">
            <v>NOK</v>
          </cell>
          <cell r="D63" t="str">
            <v>NOK-Norwegian Kroner</v>
          </cell>
          <cell r="E63">
            <v>6.6433333333333335</v>
          </cell>
          <cell r="F63">
            <v>0.12438584489085142</v>
          </cell>
        </row>
        <row r="64">
          <cell r="B64" t="str">
            <v>PTE</v>
          </cell>
          <cell r="D64" t="str">
            <v>PTE-Portuguese Escudo</v>
          </cell>
          <cell r="E64">
            <v>5.47</v>
          </cell>
          <cell r="F64">
            <v>5.0109236739457903E-3</v>
          </cell>
        </row>
        <row r="65">
          <cell r="B65" t="str">
            <v>SAR</v>
          </cell>
          <cell r="D65" t="str">
            <v>SAR-Saudi Arabia Ryal</v>
          </cell>
          <cell r="E65">
            <v>5.5891666666666673</v>
          </cell>
          <cell r="F65">
            <v>0.26702269692923897</v>
          </cell>
        </row>
        <row r="66">
          <cell r="B66" t="str">
            <v>SDR</v>
          </cell>
          <cell r="D66" t="str">
            <v>SDR-Special Drawing Rights</v>
          </cell>
          <cell r="E66">
            <v>5.5891666666666673</v>
          </cell>
          <cell r="F66">
            <v>1.3725099999999999</v>
          </cell>
        </row>
        <row r="67">
          <cell r="B67" t="str">
            <v>SEK</v>
          </cell>
          <cell r="D67" t="str">
            <v>SEK-Swedish Kroner</v>
          </cell>
          <cell r="E67">
            <v>5.8</v>
          </cell>
          <cell r="F67">
            <v>0.11730205278592375</v>
          </cell>
        </row>
        <row r="68">
          <cell r="B68" t="str">
            <v>UAE</v>
          </cell>
          <cell r="D68" t="str">
            <v>UAE-United Arab Emirates Dhirams</v>
          </cell>
          <cell r="E68">
            <v>5.5891666666666673</v>
          </cell>
          <cell r="F68">
            <v>0.27229407760381208</v>
          </cell>
        </row>
        <row r="69">
          <cell r="B69" t="str">
            <v>USD</v>
          </cell>
          <cell r="D69" t="str">
            <v>USD-United States Dollar</v>
          </cell>
          <cell r="E69">
            <v>7.0383333333333331</v>
          </cell>
          <cell r="F69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I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CONTENTS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Source Data (Current)"/>
      <sheetName val="Complete Data Set (Annual)"/>
      <sheetName val=""/>
      <sheetName val="GAS March 05"/>
      <sheetName val="T3SR_bop"/>
      <sheetName val="GAS Dec04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C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Indic"/>
      <sheetName val="Relief"/>
      <sheetName val="Constants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Decision"/>
      <sheetName val="Table 1"/>
      <sheetName val="A Previous Data"/>
      <sheetName val="BFA_DMX"/>
      <sheetName val="CIV_DMX"/>
      <sheetName val="AFRDMX&amp;misc"/>
      <sheetName val="C Summary"/>
      <sheetName val="Dep fonct"/>
      <sheetName val="Output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Dynamic Country Chart"/>
      <sheetName val="bs2000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embi_day"/>
      <sheetName val="GenericIR"/>
      <sheetName val="PARAM"/>
      <sheetName val="BCCCLE"/>
      <sheetName val="bcc bil  nav juin 07"/>
      <sheetName val="3SG (3)"/>
      <sheetName val="Chg"/>
      <sheetName val="NPV Reduction"/>
      <sheetName val="Sensitivity_Analysis2"/>
      <sheetName val="T10SR_2"/>
      <sheetName val="DSA_20022"/>
      <sheetName val="frozen_request2"/>
      <sheetName val="Exports_for_DSA2"/>
      <sheetName val="Impact_CI2"/>
      <sheetName val="GAS_March_052"/>
      <sheetName val="GAS_Dec042"/>
      <sheetName val="Source_Data_(Current)2"/>
      <sheetName val="Complete_Data_Set_(Annual)2"/>
      <sheetName val="Gas_20042"/>
      <sheetName val="T9SR_bop_(2)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bcc_bil__nav_juin_07"/>
      <sheetName val="3SG_(3)"/>
      <sheetName val="C_Summary"/>
      <sheetName val="Dep_fonct"/>
      <sheetName val="A_Previous_Data"/>
      <sheetName val="Abastecimiento_x_mes"/>
      <sheetName val="1__Assumptions"/>
      <sheetName val="Table_1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BEM_1"/>
      <sheetName val="Res"/>
      <sheetName val="Codes"/>
      <sheetName val="Sum1"/>
      <sheetName val="Projections"/>
      <sheetName val="PDVSA"/>
      <sheetName val="2"/>
      <sheetName val="Terms"/>
      <sheetName val="Dynamic_Country_Chart"/>
      <sheetName val="ex rate"/>
    </sheetNames>
    <sheetDataSet>
      <sheetData sheetId="0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>
        <row r="36">
          <cell r="A36" t="str">
            <v>||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>
        <row r="36">
          <cell r="A36" t="str">
            <v>||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36">
          <cell r="A36" t="str">
            <v>||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6 expanded"/>
      <sheetName val="Table Foreground"/>
      <sheetName val="Table Background"/>
      <sheetName val="GFN"/>
      <sheetName val="Keys"/>
      <sheetName val="BGFN"/>
      <sheetName val="NGFN"/>
      <sheetName val="CA"/>
      <sheetName val="TRNSF"/>
      <sheetName val="AMORT"/>
      <sheetName val="RES"/>
      <sheetName val="GDP"/>
      <sheetName val="ARR"/>
      <sheetName val="Daily-Monitor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IDA"/>
      <sheetName val="new multi borr _Sce 2_"/>
      <sheetName val="İSTH"/>
    </sheetNames>
    <sheetDataSet>
      <sheetData sheetId="0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pc deliv annual"/>
      <sheetName val="HIPC deliv due date"/>
      <sheetName val="implicit cirr"/>
      <sheetName val="DISC RATES"/>
      <sheetName val="BEN"/>
      <sheetName val="BFA"/>
      <sheetName val="CMR"/>
      <sheetName val="GNB"/>
      <sheetName val="MLI"/>
      <sheetName val="MRT"/>
      <sheetName val="UGA"/>
      <sheetName val="TZA"/>
      <sheetName val="MOZ"/>
      <sheetName val="SEN"/>
      <sheetName val="MWI"/>
      <sheetName val="RWA"/>
      <sheetName val="ZMB"/>
      <sheetName val="GMB"/>
      <sheetName val="GIN"/>
      <sheetName val="NER"/>
      <sheetName val="STP"/>
      <sheetName val="MDG"/>
      <sheetName val="NEW-IDA"/>
      <sheetName val="Sheet1 (2)"/>
      <sheetName val="Summary of loans"/>
      <sheetName val="Contents"/>
      <sheetName val="Fund_Credit"/>
      <sheetName val="Imports"/>
      <sheetName val="B"/>
      <sheetName val="I"/>
      <sheetName val="C"/>
      <sheetName val="F"/>
      <sheetName val="D"/>
      <sheetName val="othtax"/>
      <sheetName val="Variables"/>
      <sheetName val="9"/>
      <sheetName val="NEW_IDA"/>
      <sheetName val="tab10"/>
      <sheetName val="İSTH"/>
      <sheetName val="PVT"/>
      <sheetName val="ClasOrg"/>
      <sheetName val="FILE"/>
      <sheetName val="NPV_base"/>
      <sheetName val="Table MA"/>
      <sheetName val="Debt Service before HIPC"/>
      <sheetName val="HIPC relief 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ATS</v>
          </cell>
          <cell r="B3" t="str">
            <v>Austrian Schilling</v>
          </cell>
          <cell r="C3">
            <v>5.2766666666666663E-2</v>
          </cell>
          <cell r="D3">
            <v>4.6120000000000001E-2</v>
          </cell>
          <cell r="E3">
            <v>5.4699999999999999E-2</v>
          </cell>
        </row>
        <row r="4">
          <cell r="A4" t="str">
            <v>BEF</v>
          </cell>
          <cell r="B4" t="str">
            <v>Belgian Franc</v>
          </cell>
          <cell r="C4">
            <v>5.5899999999999998E-2</v>
          </cell>
          <cell r="D4">
            <v>4.6120000000000001E-2</v>
          </cell>
          <cell r="E4">
            <v>5.4699999999999999E-2</v>
          </cell>
        </row>
        <row r="5">
          <cell r="A5" t="str">
            <v>CAD</v>
          </cell>
          <cell r="B5" t="str">
            <v>Can. Dollar &gt;8.5 yrs</v>
          </cell>
          <cell r="C5">
            <v>6.2483333333333342E-2</v>
          </cell>
          <cell r="D5">
            <v>6.0199999999999997E-2</v>
          </cell>
          <cell r="E5">
            <v>6.6699999999999995E-2</v>
          </cell>
        </row>
        <row r="6">
          <cell r="A6" t="str">
            <v>CHF</v>
          </cell>
          <cell r="B6" t="str">
            <v>Swiss Franc</v>
          </cell>
          <cell r="C6">
            <v>4.0500000000000001E-2</v>
          </cell>
          <cell r="D6">
            <v>3.7350000000000001E-2</v>
          </cell>
          <cell r="E6">
            <v>4.2649999999999993E-2</v>
          </cell>
        </row>
        <row r="7">
          <cell r="A7" t="str">
            <v>DEM</v>
          </cell>
          <cell r="B7" t="str">
            <v>German Mark</v>
          </cell>
          <cell r="C7">
            <v>5.16E-2</v>
          </cell>
          <cell r="D7">
            <v>4.6120000000000001E-2</v>
          </cell>
          <cell r="E7">
            <v>5.4699999999999999E-2</v>
          </cell>
        </row>
        <row r="8">
          <cell r="A8" t="str">
            <v>DKK</v>
          </cell>
          <cell r="B8" t="str">
            <v>Danish Krone</v>
          </cell>
          <cell r="C8">
            <v>5.6349999999999997E-2</v>
          </cell>
          <cell r="D8">
            <v>4.8066666666666667E-2</v>
          </cell>
          <cell r="E8">
            <v>5.3150000000000003E-2</v>
          </cell>
        </row>
        <row r="9">
          <cell r="A9" t="str">
            <v>ESP</v>
          </cell>
          <cell r="B9" t="str">
            <v>Spanish Peseta</v>
          </cell>
          <cell r="C9">
            <v>5.3083333333333337E-2</v>
          </cell>
          <cell r="D9">
            <v>4.6120000000000001E-2</v>
          </cell>
          <cell r="E9">
            <v>5.4699999999999999E-2</v>
          </cell>
        </row>
        <row r="10">
          <cell r="A10" t="str">
            <v>EUR</v>
          </cell>
          <cell r="B10" t="str">
            <v>ECU / Euro</v>
          </cell>
          <cell r="C10">
            <v>4.9950000000000001E-2</v>
          </cell>
          <cell r="D10">
            <v>4.6120000000000001E-2</v>
          </cell>
          <cell r="E10">
            <v>5.4699999999999999E-2</v>
          </cell>
        </row>
        <row r="11">
          <cell r="A11" t="str">
            <v>FIM</v>
          </cell>
          <cell r="B11" t="str">
            <v>Finnish Markkaa</v>
          </cell>
          <cell r="C11">
            <v>5.3449999999999998E-2</v>
          </cell>
          <cell r="D11">
            <v>4.6120000000000001E-2</v>
          </cell>
          <cell r="E11">
            <v>5.4699999999999999E-2</v>
          </cell>
        </row>
        <row r="12">
          <cell r="A12" t="str">
            <v>FRF</v>
          </cell>
          <cell r="B12" t="str">
            <v>French Franc</v>
          </cell>
          <cell r="C12">
            <v>5.3550000000000007E-2</v>
          </cell>
          <cell r="D12">
            <v>4.6120000000000001E-2</v>
          </cell>
          <cell r="E12">
            <v>5.4699999999999999E-2</v>
          </cell>
        </row>
        <row r="13">
          <cell r="A13" t="str">
            <v>GBP</v>
          </cell>
          <cell r="B13" t="str">
            <v>UK Pound</v>
          </cell>
          <cell r="C13">
            <v>6.8066666666666664E-2</v>
          </cell>
          <cell r="D13">
            <v>5.8216666666666667E-2</v>
          </cell>
          <cell r="E13">
            <v>6.6983333333333339E-2</v>
          </cell>
        </row>
        <row r="14">
          <cell r="A14" t="str">
            <v>ITL</v>
          </cell>
          <cell r="B14" t="str">
            <v>Italian Lira</v>
          </cell>
          <cell r="C14">
            <v>5.5766666666666652E-2</v>
          </cell>
          <cell r="D14">
            <v>4.6120000000000001E-2</v>
          </cell>
          <cell r="E14">
            <v>5.4699999999999999E-2</v>
          </cell>
        </row>
        <row r="15">
          <cell r="A15" t="str">
            <v>JPY</v>
          </cell>
          <cell r="B15" t="str">
            <v xml:space="preserve">Japanese Yen </v>
          </cell>
          <cell r="C15">
            <v>2.2166666666666664E-2</v>
          </cell>
          <cell r="D15">
            <v>2.3166666666666669E-2</v>
          </cell>
          <cell r="E15">
            <v>1.9833333333333335E-2</v>
          </cell>
        </row>
        <row r="16">
          <cell r="A16" t="str">
            <v>KRW</v>
          </cell>
          <cell r="B16" t="str">
            <v>Korean Won</v>
          </cell>
          <cell r="C16">
            <v>5.2500833333333337E-2</v>
          </cell>
          <cell r="D16">
            <v>9.1950000000000004E-2</v>
          </cell>
          <cell r="E16">
            <v>9.8533333333333334E-2</v>
          </cell>
        </row>
        <row r="17">
          <cell r="A17" t="str">
            <v>NLG</v>
          </cell>
          <cell r="B17" t="str">
            <v>Neth. Guilder &gt;8.5 yrs</v>
          </cell>
          <cell r="C17">
            <v>5.7833333333333341E-2</v>
          </cell>
          <cell r="D17">
            <v>4.6120000000000001E-2</v>
          </cell>
          <cell r="E17">
            <v>5.4699999999999999E-2</v>
          </cell>
        </row>
        <row r="18">
          <cell r="A18" t="str">
            <v>NOK</v>
          </cell>
          <cell r="B18" t="str">
            <v>Norwegian Krone</v>
          </cell>
          <cell r="C18">
            <v>6.5383333333333335E-2</v>
          </cell>
          <cell r="D18">
            <v>6.0149999999999995E-2</v>
          </cell>
          <cell r="E18">
            <v>6.643333333333333E-2</v>
          </cell>
        </row>
        <row r="19">
          <cell r="A19" t="str">
            <v>SDR</v>
          </cell>
          <cell r="B19" t="str">
            <v>SDR</v>
          </cell>
          <cell r="C19">
            <v>5.2500833333333337E-2</v>
          </cell>
          <cell r="D19">
            <v>4.8712733333333327E-2</v>
          </cell>
          <cell r="E19">
            <v>5.5891666666666673E-2</v>
          </cell>
        </row>
        <row r="20">
          <cell r="A20" t="str">
            <v>SEK</v>
          </cell>
          <cell r="B20" t="str">
            <v>Swedish Krona</v>
          </cell>
          <cell r="C20">
            <v>5.6566666666666661E-2</v>
          </cell>
          <cell r="D20">
            <v>4.7683333333333335E-2</v>
          </cell>
          <cell r="E20">
            <v>5.7999999999999996E-2</v>
          </cell>
        </row>
        <row r="21">
          <cell r="A21" t="str">
            <v>USD</v>
          </cell>
          <cell r="B21" t="str">
            <v>US Dollar &gt;8.5 yrs</v>
          </cell>
          <cell r="C21">
            <v>6.2300000000000001E-2</v>
          </cell>
          <cell r="D21">
            <v>5.9950000000000003E-2</v>
          </cell>
          <cell r="E21">
            <v>7.0383333333333326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a Model"/>
      <sheetName val="Stock after Naples"/>
      <sheetName val="Scheduled Repayment"/>
      <sheetName val="Scheduled Interest"/>
      <sheetName val="Prorata Coefficient"/>
      <sheetName val="Planned Disbursement"/>
      <sheetName val="Adjusted Disbursement"/>
      <sheetName val="Module1"/>
      <sheetName val="DISC RATES"/>
      <sheetName val="Productivity"/>
      <sheetName val="PMI"/>
      <sheetName val="Retail sales"/>
      <sheetName val="Credit_HUF and FX"/>
      <sheetName val="Index"/>
    </sheetNames>
    <sheetDataSet>
      <sheetData sheetId="0" refreshError="1"/>
      <sheetData sheetId="1" refreshError="1"/>
      <sheetData sheetId="2" refreshError="1">
        <row r="1"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</row>
        <row r="2">
          <cell r="E2" t="e">
            <v>#VALUE!</v>
          </cell>
          <cell r="F2" t="e">
            <v>#VALUE!</v>
          </cell>
          <cell r="G2" t="e">
            <v>#VALUE!</v>
          </cell>
          <cell r="H2" t="e">
            <v>#VALUE!</v>
          </cell>
          <cell r="I2" t="e">
            <v>#VALUE!</v>
          </cell>
          <cell r="J2" t="e">
            <v>#VALUE!</v>
          </cell>
          <cell r="K2" t="e">
            <v>#VALUE!</v>
          </cell>
          <cell r="L2" t="e">
            <v>#VALUE!</v>
          </cell>
          <cell r="M2" t="e">
            <v>#VALUE!</v>
          </cell>
          <cell r="N2" t="e">
            <v>#VALUE!</v>
          </cell>
          <cell r="O2" t="e">
            <v>#VALUE!</v>
          </cell>
          <cell r="P2" t="e">
            <v>#VALUE!</v>
          </cell>
          <cell r="Q2" t="e">
            <v>#VALUE!</v>
          </cell>
          <cell r="R2" t="e">
            <v>#VALUE!</v>
          </cell>
          <cell r="S2" t="e">
            <v>#VALUE!</v>
          </cell>
          <cell r="T2" t="e">
            <v>#VALUE!</v>
          </cell>
          <cell r="U2" t="e">
            <v>#VALUE!</v>
          </cell>
          <cell r="V2" t="e">
            <v>#VALUE!</v>
          </cell>
          <cell r="W2" t="e">
            <v>#VALUE!</v>
          </cell>
          <cell r="X2" t="e">
            <v>#VALUE!</v>
          </cell>
          <cell r="Y2" t="e">
            <v>#VALUE!</v>
          </cell>
          <cell r="Z2" t="e">
            <v>#VALUE!</v>
          </cell>
          <cell r="AA2" t="e">
            <v>#VALUE!</v>
          </cell>
          <cell r="AB2" t="e">
            <v>#VALUE!</v>
          </cell>
          <cell r="AC2" t="e">
            <v>#VALUE!</v>
          </cell>
          <cell r="AD2" t="e">
            <v>#VALUE!</v>
          </cell>
          <cell r="AE2" t="e">
            <v>#VALUE!</v>
          </cell>
          <cell r="AF2" t="e">
            <v>#VALUE!</v>
          </cell>
          <cell r="AG2" t="e">
            <v>#VALUE!</v>
          </cell>
          <cell r="AH2" t="e">
            <v>#VALUE!</v>
          </cell>
          <cell r="AI2" t="e">
            <v>#VALUE!</v>
          </cell>
          <cell r="AJ2" t="e">
            <v>#VALUE!</v>
          </cell>
          <cell r="AK2" t="e">
            <v>#VALUE!</v>
          </cell>
          <cell r="AL2" t="e">
            <v>#VALUE!</v>
          </cell>
          <cell r="AM2" t="e">
            <v>#VALUE!</v>
          </cell>
          <cell r="AN2" t="e">
            <v>#VALUE!</v>
          </cell>
          <cell r="AO2" t="e">
            <v>#VALUE!</v>
          </cell>
          <cell r="AP2" t="e">
            <v>#VALUE!</v>
          </cell>
          <cell r="AQ2" t="e">
            <v>#VALUE!</v>
          </cell>
          <cell r="AR2" t="e">
            <v>#VALUE!</v>
          </cell>
          <cell r="AS2" t="e">
            <v>#VALUE!</v>
          </cell>
          <cell r="AT2" t="e">
            <v>#VALUE!</v>
          </cell>
          <cell r="AU2" t="e">
            <v>#VALUE!</v>
          </cell>
          <cell r="AV2" t="e">
            <v>#VALUE!</v>
          </cell>
        </row>
        <row r="3"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e">
            <v>#VALUE!</v>
          </cell>
          <cell r="R3" t="e">
            <v>#VALUE!</v>
          </cell>
          <cell r="S3" t="e">
            <v>#VALUE!</v>
          </cell>
          <cell r="T3" t="e">
            <v>#VALUE!</v>
          </cell>
          <cell r="U3" t="e">
            <v>#VALUE!</v>
          </cell>
          <cell r="V3" t="e">
            <v>#VALUE!</v>
          </cell>
          <cell r="W3" t="e">
            <v>#VALUE!</v>
          </cell>
          <cell r="X3" t="e">
            <v>#VALUE!</v>
          </cell>
          <cell r="Y3" t="e">
            <v>#VALUE!</v>
          </cell>
          <cell r="Z3" t="e">
            <v>#VALUE!</v>
          </cell>
          <cell r="AA3" t="e">
            <v>#VALUE!</v>
          </cell>
          <cell r="AB3" t="e">
            <v>#VALUE!</v>
          </cell>
          <cell r="AC3" t="e">
            <v>#VALUE!</v>
          </cell>
          <cell r="AD3" t="e">
            <v>#VALUE!</v>
          </cell>
          <cell r="AE3" t="e">
            <v>#VALUE!</v>
          </cell>
          <cell r="AF3" t="e">
            <v>#VALUE!</v>
          </cell>
          <cell r="AG3" t="e">
            <v>#VALUE!</v>
          </cell>
          <cell r="AH3" t="e">
            <v>#VALUE!</v>
          </cell>
          <cell r="AI3" t="e">
            <v>#VALUE!</v>
          </cell>
          <cell r="AJ3" t="e">
            <v>#VALUE!</v>
          </cell>
          <cell r="AK3" t="e">
            <v>#VALUE!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8">
          <cell r="F8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ief"/>
      <sheetName val="Delivered"/>
      <sheetName val="Constants"/>
      <sheetName val="Control"/>
      <sheetName val="MAP"/>
      <sheetName val="T1"/>
      <sheetName val="Scheduled Repayment"/>
      <sheetName val="Noyau"/>
      <sheetName val="Bilan alimentaire"/>
      <sheetName val="E"/>
      <sheetName val="Output"/>
      <sheetName val="assumptions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info"/>
      <sheetName val="2"/>
      <sheetName val="Bilan_alimentaire"/>
      <sheetName val="Sensitivity"/>
      <sheetName val="METR"/>
      <sheetName val="WEO data"/>
      <sheetName val="CountryImport"/>
      <sheetName val="RegimeSelect"/>
      <sheetName val="Prices"/>
      <sheetName val="Index"/>
      <sheetName val="fiscal"/>
      <sheetName val="contents"/>
      <sheetName val="sei"/>
      <sheetName val="rate"/>
      <sheetName val="List1"/>
      <sheetName val="Bilan_alimentaire1"/>
      <sheetName val="Scheduled_Repayment"/>
      <sheetName val="cote_d'ivoire"/>
      <sheetName val="WEO_data"/>
      <sheetName val="Bilan_alimentaire2"/>
      <sheetName val="Scheduled_Repayment1"/>
      <sheetName val="cote_d'ivoire1"/>
      <sheetName val="WEO_data1"/>
    </sheetNames>
    <sheetDataSet>
      <sheetData sheetId="0" refreshError="1"/>
      <sheetData sheetId="1" refreshError="1"/>
      <sheetData sheetId="2" refreshError="1">
        <row r="2">
          <cell r="C2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  <sheetName val="cirr_series"/>
      <sheetName val="Table 2a"/>
      <sheetName val="Table 2b"/>
      <sheetName val="IN"/>
      <sheetName val="Constants"/>
      <sheetName val="Scheduled Repayment"/>
      <sheetName val="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-DP"/>
      <sheetName val="Graphs"/>
      <sheetName val="Tables"/>
      <sheetName val="Tables print"/>
      <sheetName val="HIPC-to-Oxfam"/>
      <sheetName val="HIPC Docs"/>
      <sheetName val="Senegal 2"/>
      <sheetName val="Tab5"/>
      <sheetName val="Tab4"/>
      <sheetName val="Tab3"/>
      <sheetName val="Tab2"/>
      <sheetName val="Tab1"/>
      <sheetName val="Mali"/>
      <sheetName val="Benin"/>
      <sheetName val="Burkina Faso"/>
      <sheetName val="Mauritania"/>
      <sheetName val="Mozambique"/>
      <sheetName val="Senegal"/>
      <sheetName val="Tanzania"/>
      <sheetName val="Uganda"/>
      <sheetName val="Bolivia"/>
      <sheetName val="Honduras"/>
      <sheetName val="Key Indicators"/>
      <sheetName val="Figure A"/>
      <sheetName val="Fig1"/>
      <sheetName val="Fig2"/>
      <sheetName val="Fig2A"/>
      <sheetName val="HIPC Docs (2)"/>
      <sheetName val="Fig2 raw"/>
      <sheetName val="SIMA"/>
      <sheetName val="Template"/>
      <sheetName val="debt-to-revenue"/>
      <sheetName val="NPV_DP"/>
      <sheetName val="Table 1"/>
      <sheetName val="terms"/>
      <sheetName val="Asm"/>
      <sheetName val="Contents"/>
      <sheetName val="Constants"/>
      <sheetName val="IMF Credit"/>
      <sheetName val="NFA Banking System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_Int_6mo"/>
      <sheetName val="cirr_series"/>
      <sheetName val="Constants"/>
      <sheetName val="info"/>
      <sheetName val="Latest_CIRRs"/>
      <sheetName val="aux_chart"/>
      <sheetName val="6-mo, 10-yr CIRRs"/>
      <sheetName val="Max_Int_10yrs"/>
      <sheetName val="GE-calcul"/>
      <sheetName val="GE for NPV"/>
      <sheetName val="DSA_CIRRs"/>
      <sheetName val="dsa_Aux_CIRRS"/>
      <sheetName val="current CIRR_SDR"/>
      <sheetName val="former CIRR_SDR"/>
      <sheetName val="Chart4"/>
      <sheetName val="Yen"/>
      <sheetName val="NPV-DP"/>
      <sheetName val="NPV_DP"/>
    </sheetNames>
    <sheetDataSet>
      <sheetData sheetId="0"/>
      <sheetData sheetId="1">
        <row r="102">
          <cell r="N102">
            <v>3.1</v>
          </cell>
          <cell r="W102">
            <v>8.2200000000000006</v>
          </cell>
          <cell r="AI102">
            <v>6.63</v>
          </cell>
          <cell r="AJ102">
            <v>6.46</v>
          </cell>
        </row>
        <row r="103">
          <cell r="N103">
            <v>2.8</v>
          </cell>
          <cell r="W103">
            <v>8.2100000000000009</v>
          </cell>
          <cell r="AI103">
            <v>6.45</v>
          </cell>
          <cell r="AJ103">
            <v>6.18</v>
          </cell>
        </row>
        <row r="104">
          <cell r="N104">
            <v>2.5</v>
          </cell>
          <cell r="W104">
            <v>8.02</v>
          </cell>
          <cell r="AI104">
            <v>6.1</v>
          </cell>
          <cell r="AJ104">
            <v>6.1</v>
          </cell>
        </row>
        <row r="105">
          <cell r="N105">
            <v>2.5</v>
          </cell>
          <cell r="W105">
            <v>8.25</v>
          </cell>
          <cell r="AI105">
            <v>5.96</v>
          </cell>
          <cell r="AJ105">
            <v>5.92</v>
          </cell>
        </row>
        <row r="106">
          <cell r="N106">
            <v>2.2999999999999998</v>
          </cell>
          <cell r="W106">
            <v>8.2799999999999994</v>
          </cell>
          <cell r="AI106">
            <v>5.83</v>
          </cell>
          <cell r="AJ106">
            <v>5.9</v>
          </cell>
        </row>
        <row r="107">
          <cell r="N107">
            <v>2.2999999999999998</v>
          </cell>
          <cell r="W107">
            <v>8.23</v>
          </cell>
          <cell r="AI107">
            <v>5.78</v>
          </cell>
          <cell r="AJ107">
            <v>5.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_CIRRs"/>
      <sheetName val="Links-Out"/>
      <sheetName val="Exogenous Assumptions"/>
      <sheetName val="Planned Disbursement, CFA"/>
      <sheetName val="Disbursement Loop"/>
      <sheetName val="Module1"/>
      <sheetName val="Links_Out"/>
      <sheetName val="cirr_series"/>
      <sheetName val="WEO LINK"/>
      <sheetName val="NPV-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Main"/>
      <sheetName val="Links"/>
      <sheetName val="ErrCheck"/>
      <sheetName val="assumpts_"/>
      <sheetName val="CIRRs"/>
      <sheetName val="Links-Out"/>
      <sheetName val="SENEGAL"/>
      <sheetName val="TO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Assumption variables"/>
      <sheetName val="Q"/>
      <sheetName val="EU"/>
      <sheetName val="New_Borr-Base"/>
      <sheetName val="New_Borr-Base3"/>
      <sheetName val="New_Borr-Base1"/>
      <sheetName val="New_Borr-Base2"/>
      <sheetName val="CENÁRIO BASE"/>
      <sheetName val="PLANO DE AJUSTAMENTO FISCAL"/>
      <sheetName val="AVALIAÇÃO DE RISCOS"/>
      <sheetName val="Main"/>
      <sheetName val="Links"/>
      <sheetName val="ErrCheck"/>
      <sheetName val="Macro1"/>
      <sheetName val="exports"/>
      <sheetName val="SENEGAL"/>
      <sheetName val="TOGO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Step 1-L-Year"/>
      <sheetName val="2-Step 2-L-Year"/>
      <sheetName val="3-Step 3-L-Year"/>
      <sheetName val="4-Step 4-2011"/>
      <sheetName val="5-Step 5-2011"/>
      <sheetName val="6-Step 6-2011"/>
      <sheetName val="07-Param"/>
      <sheetName val="Sheet1"/>
    </sheetNames>
    <sheetDataSet>
      <sheetData sheetId="0" refreshError="1"/>
      <sheetData sheetId="1">
        <row r="7">
          <cell r="H7" t="str">
            <v>Year</v>
          </cell>
        </row>
      </sheetData>
      <sheetData sheetId="2">
        <row r="5">
          <cell r="F5">
            <v>0.05</v>
          </cell>
        </row>
      </sheetData>
      <sheetData sheetId="3">
        <row r="1">
          <cell r="F1">
            <v>2011</v>
          </cell>
        </row>
      </sheetData>
      <sheetData sheetId="4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</row>
      </sheetData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WEO Q-4"/>
      <sheetName val="REER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E29">
            <v>2106</v>
          </cell>
        </row>
        <row r="31"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Table3"/>
      <sheetName val="Figure 1 Gross Admin Exp"/>
      <sheetName val="Fig 2 FTS and Vac Rate"/>
      <sheetName val="Figure 3 Mission Days"/>
      <sheetName val="Table 2 Admin Expenditures"/>
      <sheetName val="Table 1 Admin Budget"/>
      <sheetName val="Table 10 Receipts"/>
      <sheetName val="Table 11 FY06 Admin Expend "/>
      <sheetName val="Table 12 Rebasing"/>
      <sheetName val="Table 13 BSR"/>
      <sheetName val="Table 14 Output costs FY 06"/>
      <sheetName val="Table 15. SRP"/>
      <sheetName val="Table 16 Sensitivity Benefits"/>
      <sheetName val="Table 17 MBTF"/>
      <sheetName val="Table 20 FY 06 Capital Proj"/>
      <sheetName val=" Table 21 Admin Exp&amp;com recon"/>
      <sheetName val="Table 22 Rate of Charge"/>
      <sheetName val="Table 4. Act Indicators"/>
      <sheetName val="Table 5 Benefits"/>
      <sheetName val="Table 6 Work Pressure"/>
      <sheetName val="Table 7 SepAppt_ByGrd&amp;Qrtl"/>
      <sheetName val="Table 8 Trvl Expenditures"/>
      <sheetName val="Table 9 Travel Volume"/>
      <sheetName val="table 15-18"/>
      <sheetName val="Financial Indicators (daily)"/>
      <sheetName val="#56-Table"/>
      <sheetName val="DMX_Formulas"/>
      <sheetName val="DMX_Series"/>
      <sheetName val="Index"/>
      <sheetName val="Macroframework-Ver.1"/>
      <sheetName val="Outputs"/>
      <sheetName val="Balance_Sheet"/>
      <sheetName val="Balance_Sheet1"/>
      <sheetName val="Balance_Sheet2"/>
      <sheetName val="Balance_Sheet3"/>
      <sheetName val="Balance_Sheet4"/>
      <sheetName val="Balance_Sheet5"/>
    </sheetNames>
    <sheetDataSet>
      <sheetData sheetId="0" refreshError="1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General Department</v>
          </cell>
        </row>
      </sheetData>
      <sheetData sheetId="36">
        <row r="1">
          <cell r="A1" t="str">
            <v>General Department</v>
          </cell>
        </row>
      </sheetData>
      <sheetData sheetId="37">
        <row r="1">
          <cell r="A1" t="str">
            <v>General Department</v>
          </cell>
        </row>
      </sheetData>
      <sheetData sheetId="38">
        <row r="1">
          <cell r="A1" t="str">
            <v>General Department</v>
          </cell>
        </row>
      </sheetData>
      <sheetData sheetId="39">
        <row r="1">
          <cell r="A1" t="str">
            <v>General Department</v>
          </cell>
        </row>
      </sheetData>
      <sheetData sheetId="4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1 Def."/>
      <sheetName val="Table 2a"/>
      <sheetName val="Table 2b"/>
      <sheetName val="Table 2a&amp;BDef"/>
      <sheetName val="Table 3"/>
      <sheetName val="Table 3 def"/>
      <sheetName val="Balance Sheet"/>
      <sheetName val="Base de Datos Proyecciones"/>
      <sheetName val="Macroframework-Ver.1"/>
      <sheetName val="FOREX-DAILY"/>
      <sheetName val="Forthcoming"/>
      <sheetName val="Obl_paid"/>
      <sheetName val="DMX_Formulas"/>
      <sheetName val="DMX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Rakia"/>
      <sheetName val="TAB34"/>
      <sheetName val="Balance Sheet"/>
      <sheetName val="Base de Datos Proyecciones"/>
      <sheetName val="Data"/>
      <sheetName val="WEO"/>
      <sheetName val="NA"/>
      <sheetName val="CRI-BOP-01"/>
      <sheetName val="Debt 2009"/>
      <sheetName val="CODE LIST"/>
      <sheetName val="MACRO"/>
      <sheetName val="SNF Córd"/>
      <sheetName val="Sheet4"/>
      <sheetName val="Check_Interest"/>
      <sheetName val="G(Disb_)"/>
      <sheetName val="Debt_scenario"/>
      <sheetName val="J(Priv_Cap)"/>
      <sheetName val="J(Fin__account)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rivers"/>
      <sheetName val="3.Sources"/>
      <sheetName val="Glob.Sourc."/>
      <sheetName val="4. AFR Drivers (2)"/>
      <sheetName val="5. Approach"/>
      <sheetName val="Corresp. 1 (2)"/>
      <sheetName val="4. Categories"/>
      <sheetName val="6. Ext Driv Summ"/>
      <sheetName val="6. Ext Driv Totals"/>
      <sheetName val="6. Ext Drivers (2)"/>
      <sheetName val="Country"/>
    </sheetNames>
    <sheetDataSet>
      <sheetData sheetId="0">
        <row r="5">
          <cell r="C5" t="str">
            <v>Population</v>
          </cell>
          <cell r="D5" t="str">
            <v>School population</v>
          </cell>
          <cell r="E5" t="str">
            <v>Adult Population</v>
          </cell>
          <cell r="F5" t="str">
            <v>Number of households</v>
          </cell>
          <cell r="G5" t="str">
            <v>Civil service population</v>
          </cell>
          <cell r="H5" t="str">
            <v>Production</v>
          </cell>
          <cell r="I5" t="str">
            <v>Imports</v>
          </cell>
          <cell r="J5" t="str">
            <v>Slaughtered livestock</v>
          </cell>
          <cell r="K5" t="str">
            <v>Hospital beds</v>
          </cell>
          <cell r="L5" t="str">
            <v>Number of doctors per inhabitant</v>
          </cell>
          <cell r="M5" t="str">
            <v>Price Changes</v>
          </cell>
          <cell r="N5" t="str">
            <v>GDP growth</v>
          </cell>
          <cell r="O5" t="str">
            <v>Government Budget</v>
          </cell>
          <cell r="P5" t="str">
            <v>Other BH Expenditure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</row>
        <row r="7">
          <cell r="A7">
            <v>11</v>
          </cell>
          <cell r="B7" t="str">
            <v>INDIVIDUAL CONSUMPTION EXPENDITURE BY HOUSEHOLDS</v>
          </cell>
          <cell r="P7" t="str">
            <v/>
          </cell>
        </row>
        <row r="8">
          <cell r="A8">
            <v>1101111</v>
          </cell>
          <cell r="B8" t="str">
            <v>Rice</v>
          </cell>
          <cell r="C8">
            <v>1</v>
          </cell>
          <cell r="H8">
            <v>1</v>
          </cell>
          <cell r="I8">
            <v>1</v>
          </cell>
          <cell r="M8">
            <v>1</v>
          </cell>
          <cell r="P8" t="str">
            <v/>
          </cell>
        </row>
        <row r="9">
          <cell r="A9">
            <v>1101112</v>
          </cell>
          <cell r="B9" t="str">
            <v>Other cereals and flour</v>
          </cell>
          <cell r="C9">
            <v>1</v>
          </cell>
          <cell r="H9">
            <v>1</v>
          </cell>
          <cell r="I9">
            <v>1</v>
          </cell>
          <cell r="M9">
            <v>1</v>
          </cell>
          <cell r="P9" t="str">
            <v/>
          </cell>
        </row>
        <row r="10">
          <cell r="A10">
            <v>1101113</v>
          </cell>
          <cell r="B10" t="str">
            <v>Bread</v>
          </cell>
          <cell r="C10">
            <v>1</v>
          </cell>
          <cell r="H10">
            <v>1</v>
          </cell>
          <cell r="I10">
            <v>1</v>
          </cell>
          <cell r="M10">
            <v>1</v>
          </cell>
          <cell r="P10" t="str">
            <v/>
          </cell>
        </row>
        <row r="11">
          <cell r="A11">
            <v>1101114</v>
          </cell>
          <cell r="B11" t="str">
            <v>Other bakery products</v>
          </cell>
          <cell r="C11">
            <v>1</v>
          </cell>
          <cell r="H11">
            <v>1</v>
          </cell>
          <cell r="I11">
            <v>1</v>
          </cell>
          <cell r="M11">
            <v>1</v>
          </cell>
          <cell r="P11" t="str">
            <v/>
          </cell>
        </row>
        <row r="12">
          <cell r="A12">
            <v>1101115</v>
          </cell>
          <cell r="B12" t="str">
            <v>Pasta products</v>
          </cell>
          <cell r="C12">
            <v>1</v>
          </cell>
          <cell r="H12">
            <v>1</v>
          </cell>
          <cell r="I12">
            <v>1</v>
          </cell>
          <cell r="M12">
            <v>1</v>
          </cell>
          <cell r="P12" t="str">
            <v/>
          </cell>
        </row>
        <row r="13">
          <cell r="A13">
            <v>1101121</v>
          </cell>
          <cell r="B13" t="str">
            <v>Beef and veal</v>
          </cell>
          <cell r="C13">
            <v>1</v>
          </cell>
          <cell r="H13">
            <v>1</v>
          </cell>
          <cell r="I13">
            <v>1</v>
          </cell>
          <cell r="J13">
            <v>1</v>
          </cell>
          <cell r="M13">
            <v>1</v>
          </cell>
          <cell r="P13" t="str">
            <v/>
          </cell>
        </row>
        <row r="14">
          <cell r="A14">
            <v>1101122</v>
          </cell>
          <cell r="B14" t="str">
            <v>Pork</v>
          </cell>
          <cell r="J14">
            <v>1</v>
          </cell>
          <cell r="P14" t="str">
            <v/>
          </cell>
        </row>
        <row r="15">
          <cell r="A15">
            <v>1101123</v>
          </cell>
          <cell r="B15" t="str">
            <v>Lamb, mutton and goat</v>
          </cell>
          <cell r="J15">
            <v>1</v>
          </cell>
          <cell r="P15" t="str">
            <v/>
          </cell>
        </row>
        <row r="16">
          <cell r="A16">
            <v>1101124</v>
          </cell>
          <cell r="B16" t="str">
            <v>Poultry</v>
          </cell>
          <cell r="J16">
            <v>1</v>
          </cell>
          <cell r="P16" t="str">
            <v/>
          </cell>
        </row>
        <row r="17">
          <cell r="A17">
            <v>1101125</v>
          </cell>
          <cell r="B17" t="str">
            <v>Other meats and preparations</v>
          </cell>
          <cell r="C17">
            <v>1</v>
          </cell>
          <cell r="H17">
            <v>1</v>
          </cell>
          <cell r="I17">
            <v>1</v>
          </cell>
          <cell r="M17">
            <v>1</v>
          </cell>
          <cell r="P17" t="str">
            <v/>
          </cell>
        </row>
        <row r="18">
          <cell r="A18">
            <v>1101131</v>
          </cell>
          <cell r="B18" t="str">
            <v>Fresh or frozen fish and seafood</v>
          </cell>
          <cell r="C18">
            <v>1</v>
          </cell>
          <cell r="H18">
            <v>1</v>
          </cell>
          <cell r="I18">
            <v>1</v>
          </cell>
          <cell r="M18">
            <v>1</v>
          </cell>
          <cell r="P18" t="str">
            <v/>
          </cell>
        </row>
        <row r="19">
          <cell r="A19">
            <v>1101132</v>
          </cell>
          <cell r="B19" t="str">
            <v>Preserved fish and seafood</v>
          </cell>
          <cell r="C19">
            <v>1</v>
          </cell>
          <cell r="H19">
            <v>1</v>
          </cell>
          <cell r="I19">
            <v>1</v>
          </cell>
          <cell r="M19">
            <v>1</v>
          </cell>
          <cell r="P19" t="str">
            <v/>
          </cell>
        </row>
        <row r="20">
          <cell r="A20">
            <v>1101141</v>
          </cell>
          <cell r="B20" t="str">
            <v>Fresh milk</v>
          </cell>
          <cell r="C20">
            <v>1</v>
          </cell>
          <cell r="H20">
            <v>1</v>
          </cell>
          <cell r="I20">
            <v>1</v>
          </cell>
          <cell r="M20">
            <v>1</v>
          </cell>
          <cell r="P20" t="str">
            <v/>
          </cell>
        </row>
        <row r="21">
          <cell r="A21">
            <v>1101142</v>
          </cell>
          <cell r="B21" t="str">
            <v>Preserved milk and milk products</v>
          </cell>
          <cell r="C21">
            <v>1</v>
          </cell>
          <cell r="H21">
            <v>1</v>
          </cell>
          <cell r="I21">
            <v>1</v>
          </cell>
          <cell r="M21">
            <v>1</v>
          </cell>
          <cell r="P21" t="str">
            <v/>
          </cell>
        </row>
        <row r="22">
          <cell r="A22">
            <v>1101143</v>
          </cell>
          <cell r="B22" t="str">
            <v>Cheese</v>
          </cell>
          <cell r="C22">
            <v>1</v>
          </cell>
          <cell r="H22">
            <v>1</v>
          </cell>
          <cell r="I22">
            <v>1</v>
          </cell>
          <cell r="M22">
            <v>1</v>
          </cell>
          <cell r="P22" t="str">
            <v/>
          </cell>
        </row>
        <row r="23">
          <cell r="A23">
            <v>1101144</v>
          </cell>
          <cell r="B23" t="str">
            <v>Eggs and egg-based products</v>
          </cell>
          <cell r="C23">
            <v>1</v>
          </cell>
          <cell r="H23">
            <v>1</v>
          </cell>
          <cell r="I23">
            <v>1</v>
          </cell>
          <cell r="M23">
            <v>1</v>
          </cell>
          <cell r="P23" t="str">
            <v/>
          </cell>
        </row>
        <row r="24">
          <cell r="A24">
            <v>1101151</v>
          </cell>
          <cell r="B24" t="str">
            <v>Butter and margarine</v>
          </cell>
          <cell r="C24">
            <v>1</v>
          </cell>
          <cell r="H24">
            <v>1</v>
          </cell>
          <cell r="I24">
            <v>1</v>
          </cell>
          <cell r="M24">
            <v>1</v>
          </cell>
          <cell r="P24" t="str">
            <v/>
          </cell>
        </row>
        <row r="25">
          <cell r="A25">
            <v>1101153</v>
          </cell>
          <cell r="B25" t="str">
            <v>Other edible oils and fats</v>
          </cell>
          <cell r="C25">
            <v>1</v>
          </cell>
          <cell r="H25">
            <v>1</v>
          </cell>
          <cell r="I25">
            <v>1</v>
          </cell>
          <cell r="M25">
            <v>1</v>
          </cell>
          <cell r="P25" t="str">
            <v/>
          </cell>
        </row>
        <row r="26">
          <cell r="A26">
            <v>1101161</v>
          </cell>
          <cell r="B26" t="str">
            <v>Fresh or chilled fruit</v>
          </cell>
          <cell r="C26">
            <v>1</v>
          </cell>
          <cell r="H26">
            <v>1</v>
          </cell>
          <cell r="I26">
            <v>1</v>
          </cell>
          <cell r="M26">
            <v>1</v>
          </cell>
          <cell r="P26" t="str">
            <v/>
          </cell>
        </row>
        <row r="27">
          <cell r="A27">
            <v>1101162</v>
          </cell>
          <cell r="B27" t="str">
            <v>Frozen, preserved or processed fruits</v>
          </cell>
          <cell r="C27">
            <v>1</v>
          </cell>
          <cell r="H27">
            <v>1</v>
          </cell>
          <cell r="I27">
            <v>1</v>
          </cell>
          <cell r="M27">
            <v>1</v>
          </cell>
          <cell r="P27" t="str">
            <v/>
          </cell>
        </row>
        <row r="28">
          <cell r="A28">
            <v>1101171</v>
          </cell>
          <cell r="B28" t="str">
            <v>Fresh or chilled vegetables</v>
          </cell>
          <cell r="C28">
            <v>1</v>
          </cell>
          <cell r="H28">
            <v>1</v>
          </cell>
          <cell r="I28">
            <v>1</v>
          </cell>
          <cell r="M28">
            <v>1</v>
          </cell>
          <cell r="P28" t="str">
            <v/>
          </cell>
        </row>
        <row r="29">
          <cell r="A29">
            <v>1101172</v>
          </cell>
          <cell r="B29" t="str">
            <v>Fresh or chilled potatoes</v>
          </cell>
          <cell r="C29">
            <v>1</v>
          </cell>
          <cell r="H29">
            <v>1</v>
          </cell>
          <cell r="I29">
            <v>1</v>
          </cell>
          <cell r="M29">
            <v>1</v>
          </cell>
          <cell r="P29" t="str">
            <v/>
          </cell>
        </row>
        <row r="30">
          <cell r="A30">
            <v>1101173</v>
          </cell>
          <cell r="B30" t="str">
            <v>Frozen or preserved vegetables</v>
          </cell>
          <cell r="C30">
            <v>1</v>
          </cell>
          <cell r="H30">
            <v>1</v>
          </cell>
          <cell r="I30">
            <v>1</v>
          </cell>
          <cell r="M30">
            <v>1</v>
          </cell>
          <cell r="P30" t="str">
            <v/>
          </cell>
        </row>
        <row r="31">
          <cell r="A31">
            <v>1101181</v>
          </cell>
          <cell r="B31" t="str">
            <v>Sugar</v>
          </cell>
          <cell r="C31">
            <v>1</v>
          </cell>
          <cell r="H31">
            <v>1</v>
          </cell>
          <cell r="I31">
            <v>1</v>
          </cell>
          <cell r="M31">
            <v>1</v>
          </cell>
          <cell r="P31" t="str">
            <v/>
          </cell>
        </row>
        <row r="32">
          <cell r="A32">
            <v>1101182</v>
          </cell>
          <cell r="B32" t="str">
            <v>Jams, marmalades and honey</v>
          </cell>
          <cell r="C32">
            <v>1</v>
          </cell>
          <cell r="H32">
            <v>1</v>
          </cell>
          <cell r="I32">
            <v>1</v>
          </cell>
          <cell r="M32">
            <v>1</v>
          </cell>
          <cell r="P32" t="str">
            <v/>
          </cell>
        </row>
        <row r="33">
          <cell r="A33">
            <v>1101183</v>
          </cell>
          <cell r="B33" t="str">
            <v>Confectionery, chocolate and ice cream</v>
          </cell>
          <cell r="C33">
            <v>1</v>
          </cell>
          <cell r="H33">
            <v>1</v>
          </cell>
          <cell r="I33">
            <v>1</v>
          </cell>
          <cell r="M33">
            <v>1</v>
          </cell>
          <cell r="P33" t="str">
            <v/>
          </cell>
        </row>
        <row r="34">
          <cell r="A34">
            <v>1101191</v>
          </cell>
          <cell r="B34" t="str">
            <v>Food products n.e.c.</v>
          </cell>
          <cell r="C34">
            <v>1</v>
          </cell>
          <cell r="H34">
            <v>1</v>
          </cell>
          <cell r="I34">
            <v>1</v>
          </cell>
          <cell r="M34">
            <v>1</v>
          </cell>
          <cell r="P34" t="str">
            <v/>
          </cell>
        </row>
        <row r="35">
          <cell r="A35">
            <v>1101211</v>
          </cell>
          <cell r="B35" t="str">
            <v>Coffee, tea and cocoa</v>
          </cell>
          <cell r="C35">
            <v>1</v>
          </cell>
          <cell r="H35">
            <v>1</v>
          </cell>
          <cell r="I35">
            <v>1</v>
          </cell>
          <cell r="M35">
            <v>1</v>
          </cell>
          <cell r="P35" t="str">
            <v/>
          </cell>
        </row>
        <row r="36">
          <cell r="A36">
            <v>1101221</v>
          </cell>
          <cell r="B36" t="str">
            <v>Mineral waters, soft drinks, juices</v>
          </cell>
          <cell r="C36">
            <v>1</v>
          </cell>
          <cell r="H36">
            <v>1</v>
          </cell>
          <cell r="I36">
            <v>1</v>
          </cell>
          <cell r="M36">
            <v>1</v>
          </cell>
          <cell r="P36" t="str">
            <v/>
          </cell>
        </row>
        <row r="37">
          <cell r="A37">
            <v>1102111</v>
          </cell>
          <cell r="B37" t="str">
            <v>Spirits</v>
          </cell>
          <cell r="C37">
            <v>1</v>
          </cell>
          <cell r="H37">
            <v>1</v>
          </cell>
          <cell r="I37">
            <v>1</v>
          </cell>
          <cell r="M37">
            <v>1</v>
          </cell>
          <cell r="P37" t="str">
            <v/>
          </cell>
        </row>
        <row r="38">
          <cell r="A38">
            <v>1102121</v>
          </cell>
          <cell r="B38" t="str">
            <v>Wine</v>
          </cell>
          <cell r="C38">
            <v>1</v>
          </cell>
          <cell r="H38">
            <v>1</v>
          </cell>
          <cell r="I38">
            <v>1</v>
          </cell>
          <cell r="M38">
            <v>1</v>
          </cell>
          <cell r="P38" t="str">
            <v/>
          </cell>
        </row>
        <row r="39">
          <cell r="A39">
            <v>1102131</v>
          </cell>
          <cell r="B39" t="str">
            <v>Beer</v>
          </cell>
          <cell r="C39">
            <v>1</v>
          </cell>
          <cell r="H39">
            <v>1</v>
          </cell>
          <cell r="I39">
            <v>1</v>
          </cell>
          <cell r="M39">
            <v>1</v>
          </cell>
          <cell r="P39" t="str">
            <v/>
          </cell>
        </row>
        <row r="40">
          <cell r="A40">
            <v>1102211</v>
          </cell>
          <cell r="B40" t="str">
            <v>Tobacco</v>
          </cell>
          <cell r="C40">
            <v>1</v>
          </cell>
          <cell r="H40">
            <v>1</v>
          </cell>
          <cell r="I40">
            <v>1</v>
          </cell>
          <cell r="M40">
            <v>1</v>
          </cell>
          <cell r="P40" t="str">
            <v/>
          </cell>
        </row>
        <row r="41">
          <cell r="A41">
            <v>1102311</v>
          </cell>
          <cell r="B41" t="str">
            <v>Narcotics</v>
          </cell>
          <cell r="C41">
            <v>1</v>
          </cell>
          <cell r="H41">
            <v>1</v>
          </cell>
          <cell r="I41">
            <v>1</v>
          </cell>
          <cell r="M41">
            <v>1</v>
          </cell>
          <cell r="P41" t="str">
            <v/>
          </cell>
        </row>
        <row r="42">
          <cell r="A42">
            <v>1103111</v>
          </cell>
          <cell r="B42" t="str">
            <v>Clothing materials and accessories</v>
          </cell>
          <cell r="C42">
            <v>1</v>
          </cell>
          <cell r="H42">
            <v>1</v>
          </cell>
          <cell r="I42">
            <v>1</v>
          </cell>
          <cell r="M42">
            <v>1</v>
          </cell>
          <cell r="P42" t="str">
            <v/>
          </cell>
        </row>
        <row r="43">
          <cell r="A43">
            <v>1103121</v>
          </cell>
          <cell r="B43" t="str">
            <v>Garments</v>
          </cell>
          <cell r="C43">
            <v>1</v>
          </cell>
          <cell r="H43">
            <v>1</v>
          </cell>
          <cell r="I43">
            <v>1</v>
          </cell>
          <cell r="M43">
            <v>1</v>
          </cell>
          <cell r="P43" t="str">
            <v/>
          </cell>
        </row>
        <row r="44">
          <cell r="A44">
            <v>1103141</v>
          </cell>
          <cell r="B44" t="str">
            <v>Cleaning and repair of clothing</v>
          </cell>
          <cell r="C44">
            <v>1</v>
          </cell>
          <cell r="H44">
            <v>1</v>
          </cell>
          <cell r="I44">
            <v>1</v>
          </cell>
          <cell r="M44">
            <v>1</v>
          </cell>
          <cell r="P44" t="str">
            <v>1103121-Garments</v>
          </cell>
        </row>
        <row r="45">
          <cell r="A45">
            <v>1103211</v>
          </cell>
          <cell r="B45" t="str">
            <v>Footwear</v>
          </cell>
          <cell r="C45">
            <v>1</v>
          </cell>
          <cell r="H45">
            <v>1</v>
          </cell>
          <cell r="I45">
            <v>1</v>
          </cell>
          <cell r="M45">
            <v>1</v>
          </cell>
          <cell r="P45" t="str">
            <v/>
          </cell>
        </row>
        <row r="46">
          <cell r="A46">
            <v>1103221</v>
          </cell>
          <cell r="B46" t="str">
            <v>Repair and hire of footwear</v>
          </cell>
          <cell r="C46">
            <v>1</v>
          </cell>
          <cell r="H46">
            <v>1</v>
          </cell>
          <cell r="I46">
            <v>1</v>
          </cell>
          <cell r="M46">
            <v>1</v>
          </cell>
          <cell r="P46" t="str">
            <v>1103221-Repair and hire of footwear</v>
          </cell>
        </row>
        <row r="47">
          <cell r="A47">
            <v>1104111</v>
          </cell>
          <cell r="B47" t="str">
            <v>Actual and imputed rentals</v>
          </cell>
          <cell r="F47">
            <v>1</v>
          </cell>
          <cell r="M47">
            <v>1</v>
          </cell>
          <cell r="P47" t="str">
            <v/>
          </cell>
        </row>
        <row r="48">
          <cell r="A48">
            <v>1104311</v>
          </cell>
          <cell r="B48" t="str">
            <v>Maintenance of the dwelling</v>
          </cell>
          <cell r="F48">
            <v>1</v>
          </cell>
          <cell r="P48" t="str">
            <v>1104111-Actual and imputed rentals</v>
          </cell>
        </row>
        <row r="49">
          <cell r="A49">
            <v>1104411</v>
          </cell>
          <cell r="B49" t="str">
            <v>Water supply</v>
          </cell>
          <cell r="C49">
            <v>1</v>
          </cell>
          <cell r="H49">
            <v>1</v>
          </cell>
          <cell r="M49">
            <v>1</v>
          </cell>
          <cell r="N49">
            <v>1</v>
          </cell>
          <cell r="P49" t="str">
            <v/>
          </cell>
        </row>
        <row r="50">
          <cell r="A50">
            <v>1104421</v>
          </cell>
          <cell r="B50" t="str">
            <v xml:space="preserve">Miscellaneous dwelling services </v>
          </cell>
          <cell r="F50">
            <v>1</v>
          </cell>
          <cell r="P50" t="str">
            <v>1104111-Actual and imputed rentals</v>
          </cell>
        </row>
        <row r="51">
          <cell r="A51">
            <v>1104511</v>
          </cell>
          <cell r="B51" t="str">
            <v>Electricity</v>
          </cell>
          <cell r="C51">
            <v>1</v>
          </cell>
          <cell r="H51">
            <v>1</v>
          </cell>
          <cell r="M51">
            <v>1</v>
          </cell>
          <cell r="N51">
            <v>1</v>
          </cell>
          <cell r="P51" t="str">
            <v/>
          </cell>
        </row>
        <row r="52">
          <cell r="A52">
            <v>1104521</v>
          </cell>
          <cell r="B52" t="str">
            <v>Gas</v>
          </cell>
          <cell r="C52">
            <v>1</v>
          </cell>
          <cell r="H52">
            <v>1</v>
          </cell>
          <cell r="M52">
            <v>1</v>
          </cell>
          <cell r="N52">
            <v>1</v>
          </cell>
          <cell r="P52" t="str">
            <v/>
          </cell>
        </row>
        <row r="53">
          <cell r="A53">
            <v>1104531</v>
          </cell>
          <cell r="B53" t="str">
            <v>Other fuels</v>
          </cell>
          <cell r="C53">
            <v>1</v>
          </cell>
          <cell r="H53">
            <v>1</v>
          </cell>
          <cell r="M53">
            <v>1</v>
          </cell>
          <cell r="N53">
            <v>1</v>
          </cell>
          <cell r="P53" t="str">
            <v/>
          </cell>
        </row>
        <row r="54">
          <cell r="A54">
            <v>1105111</v>
          </cell>
          <cell r="B54" t="str">
            <v>Furniture and furnishings</v>
          </cell>
          <cell r="F54">
            <v>1</v>
          </cell>
          <cell r="H54">
            <v>1</v>
          </cell>
          <cell r="M54">
            <v>1</v>
          </cell>
          <cell r="P54" t="str">
            <v/>
          </cell>
        </row>
        <row r="55">
          <cell r="A55">
            <v>1105121</v>
          </cell>
          <cell r="B55" t="str">
            <v>Carpets and other floor coverings</v>
          </cell>
          <cell r="F55">
            <v>1</v>
          </cell>
          <cell r="H55">
            <v>1</v>
          </cell>
          <cell r="M55">
            <v>1</v>
          </cell>
          <cell r="P55" t="str">
            <v/>
          </cell>
        </row>
        <row r="56">
          <cell r="A56">
            <v>1105131</v>
          </cell>
          <cell r="B56" t="str">
            <v>Repair of furniture</v>
          </cell>
          <cell r="F56">
            <v>1</v>
          </cell>
          <cell r="H56">
            <v>1</v>
          </cell>
          <cell r="M56">
            <v>1</v>
          </cell>
          <cell r="P56" t="str">
            <v>1105111-Furniture and furnishings</v>
          </cell>
        </row>
        <row r="57">
          <cell r="A57">
            <v>1105211</v>
          </cell>
          <cell r="B57" t="str">
            <v>Household textiles</v>
          </cell>
          <cell r="F57">
            <v>1</v>
          </cell>
          <cell r="M57">
            <v>1</v>
          </cell>
          <cell r="P57" t="str">
            <v>1104111-Actual and imputed rentals</v>
          </cell>
        </row>
        <row r="58">
          <cell r="A58">
            <v>1105311</v>
          </cell>
          <cell r="B58" t="str">
            <v>Major household appliances</v>
          </cell>
          <cell r="F58">
            <v>1</v>
          </cell>
          <cell r="M58">
            <v>1</v>
          </cell>
          <cell r="P58" t="str">
            <v>1104111-Actual and imputed rentals</v>
          </cell>
        </row>
        <row r="59">
          <cell r="A59">
            <v>1105321</v>
          </cell>
          <cell r="B59" t="str">
            <v>Small electric household appliances</v>
          </cell>
          <cell r="F59">
            <v>1</v>
          </cell>
          <cell r="M59">
            <v>1</v>
          </cell>
          <cell r="P59" t="str">
            <v>1104111-Actual and imputed rentals</v>
          </cell>
        </row>
        <row r="60">
          <cell r="A60">
            <v>1105331</v>
          </cell>
          <cell r="B60" t="str">
            <v>Repair of household appliances</v>
          </cell>
          <cell r="F60">
            <v>1</v>
          </cell>
          <cell r="M60">
            <v>1</v>
          </cell>
          <cell r="P60" t="str">
            <v>1105311-1105321-</v>
          </cell>
        </row>
        <row r="61">
          <cell r="A61">
            <v>1105411</v>
          </cell>
          <cell r="B61" t="str">
            <v>Glassware, tableware and utensils</v>
          </cell>
          <cell r="F61">
            <v>1</v>
          </cell>
          <cell r="M61">
            <v>1</v>
          </cell>
          <cell r="P61" t="str">
            <v>1104111-Actual and imputed rentals</v>
          </cell>
        </row>
        <row r="62">
          <cell r="A62">
            <v>1105511</v>
          </cell>
          <cell r="B62" t="str">
            <v>Major tools and equipment</v>
          </cell>
          <cell r="F62">
            <v>1</v>
          </cell>
          <cell r="M62">
            <v>1</v>
          </cell>
          <cell r="P62" t="str">
            <v>1104111-Actual and imputed rentals</v>
          </cell>
        </row>
        <row r="63">
          <cell r="A63">
            <v>1105521</v>
          </cell>
          <cell r="B63" t="str">
            <v>Small tools and misc. accessories</v>
          </cell>
          <cell r="F63">
            <v>1</v>
          </cell>
          <cell r="M63">
            <v>1</v>
          </cell>
          <cell r="P63" t="str">
            <v>1104111-Actual and imputed rentals</v>
          </cell>
        </row>
        <row r="64">
          <cell r="A64">
            <v>1105611</v>
          </cell>
          <cell r="B64" t="str">
            <v>Non-durable household goods</v>
          </cell>
          <cell r="F64">
            <v>1</v>
          </cell>
          <cell r="M64">
            <v>1</v>
          </cell>
          <cell r="P64" t="str">
            <v>1104111-Actual and imputed rentals</v>
          </cell>
        </row>
        <row r="65">
          <cell r="A65">
            <v>1105621</v>
          </cell>
          <cell r="B65" t="str">
            <v>Domestic services</v>
          </cell>
          <cell r="F65">
            <v>1</v>
          </cell>
          <cell r="M65">
            <v>1</v>
          </cell>
          <cell r="P65" t="str">
            <v>1104111-Actual and imputed rentals</v>
          </cell>
        </row>
        <row r="66">
          <cell r="A66">
            <v>1105622</v>
          </cell>
          <cell r="B66" t="str">
            <v>Household services</v>
          </cell>
          <cell r="F66">
            <v>1</v>
          </cell>
          <cell r="M66">
            <v>1</v>
          </cell>
          <cell r="P66" t="str">
            <v>1104111-Actual and imputed rentals</v>
          </cell>
        </row>
        <row r="67">
          <cell r="A67">
            <v>1106111</v>
          </cell>
          <cell r="B67" t="str">
            <v>Pharmaceutical products</v>
          </cell>
          <cell r="C67">
            <v>1</v>
          </cell>
          <cell r="H67">
            <v>1</v>
          </cell>
          <cell r="I67">
            <v>1</v>
          </cell>
          <cell r="M67">
            <v>1</v>
          </cell>
          <cell r="P67" t="str">
            <v/>
          </cell>
        </row>
        <row r="68">
          <cell r="A68">
            <v>1106121</v>
          </cell>
          <cell r="B68" t="str">
            <v>Other medical products</v>
          </cell>
          <cell r="C68">
            <v>1</v>
          </cell>
          <cell r="H68">
            <v>1</v>
          </cell>
          <cell r="I68">
            <v>1</v>
          </cell>
          <cell r="M68">
            <v>1</v>
          </cell>
          <cell r="P68" t="str">
            <v/>
          </cell>
        </row>
        <row r="69">
          <cell r="A69">
            <v>1106131</v>
          </cell>
          <cell r="B69" t="str">
            <v>Therapeutic appliances and equipment</v>
          </cell>
          <cell r="C69">
            <v>1</v>
          </cell>
          <cell r="H69">
            <v>1</v>
          </cell>
          <cell r="I69">
            <v>1</v>
          </cell>
          <cell r="M69">
            <v>1</v>
          </cell>
          <cell r="P69" t="str">
            <v/>
          </cell>
        </row>
        <row r="70">
          <cell r="A70">
            <v>1106211</v>
          </cell>
          <cell r="B70" t="str">
            <v>Medical Services</v>
          </cell>
          <cell r="C70">
            <v>1</v>
          </cell>
          <cell r="H70">
            <v>1</v>
          </cell>
          <cell r="I70">
            <v>1</v>
          </cell>
          <cell r="L70">
            <v>1</v>
          </cell>
          <cell r="M70">
            <v>1</v>
          </cell>
          <cell r="P70" t="str">
            <v/>
          </cell>
        </row>
        <row r="71">
          <cell r="A71">
            <v>1106221</v>
          </cell>
          <cell r="B71" t="str">
            <v>Dental services</v>
          </cell>
          <cell r="C71">
            <v>1</v>
          </cell>
          <cell r="H71">
            <v>1</v>
          </cell>
          <cell r="I71">
            <v>1</v>
          </cell>
          <cell r="L71">
            <v>1</v>
          </cell>
          <cell r="M71">
            <v>1</v>
          </cell>
          <cell r="P71" t="str">
            <v/>
          </cell>
        </row>
        <row r="72">
          <cell r="A72">
            <v>1106231</v>
          </cell>
          <cell r="B72" t="str">
            <v>Paramedical services</v>
          </cell>
          <cell r="C72">
            <v>1</v>
          </cell>
          <cell r="H72">
            <v>1</v>
          </cell>
          <cell r="I72">
            <v>1</v>
          </cell>
          <cell r="L72">
            <v>1</v>
          </cell>
          <cell r="M72">
            <v>1</v>
          </cell>
          <cell r="P72" t="str">
            <v/>
          </cell>
        </row>
        <row r="73">
          <cell r="A73">
            <v>1106311</v>
          </cell>
          <cell r="B73" t="str">
            <v>Hospital services</v>
          </cell>
          <cell r="C73">
            <v>1</v>
          </cell>
          <cell r="H73">
            <v>1</v>
          </cell>
          <cell r="I73">
            <v>1</v>
          </cell>
          <cell r="K73">
            <v>1</v>
          </cell>
          <cell r="L73">
            <v>1</v>
          </cell>
          <cell r="M73">
            <v>1</v>
          </cell>
          <cell r="P73" t="str">
            <v/>
          </cell>
        </row>
        <row r="74">
          <cell r="A74">
            <v>1107111</v>
          </cell>
          <cell r="B74" t="str">
            <v>Motor cars</v>
          </cell>
          <cell r="C74" t="str">
            <v xml:space="preserve"> </v>
          </cell>
          <cell r="F74">
            <v>1</v>
          </cell>
          <cell r="H74">
            <v>1</v>
          </cell>
          <cell r="I74">
            <v>1</v>
          </cell>
          <cell r="M74">
            <v>1</v>
          </cell>
          <cell r="N74">
            <v>1</v>
          </cell>
          <cell r="P74" t="str">
            <v/>
          </cell>
        </row>
        <row r="75">
          <cell r="A75">
            <v>1107121</v>
          </cell>
          <cell r="B75" t="str">
            <v>Motor cycles</v>
          </cell>
          <cell r="C75">
            <v>1</v>
          </cell>
          <cell r="H75">
            <v>1</v>
          </cell>
          <cell r="I75">
            <v>1</v>
          </cell>
          <cell r="M75">
            <v>1</v>
          </cell>
          <cell r="P75" t="str">
            <v/>
          </cell>
        </row>
        <row r="76">
          <cell r="A76">
            <v>1107131</v>
          </cell>
          <cell r="B76" t="str">
            <v>Bicycles</v>
          </cell>
          <cell r="C76">
            <v>1</v>
          </cell>
          <cell r="H76">
            <v>1</v>
          </cell>
          <cell r="I76">
            <v>1</v>
          </cell>
          <cell r="M76">
            <v>1</v>
          </cell>
          <cell r="P76" t="str">
            <v/>
          </cell>
        </row>
        <row r="77">
          <cell r="A77">
            <v>1107141</v>
          </cell>
          <cell r="B77" t="str">
            <v>Animal drawn vehicles</v>
          </cell>
          <cell r="H77">
            <v>1</v>
          </cell>
          <cell r="I77">
            <v>1</v>
          </cell>
          <cell r="J77">
            <v>1</v>
          </cell>
          <cell r="N77">
            <v>1</v>
          </cell>
          <cell r="P77" t="str">
            <v/>
          </cell>
        </row>
        <row r="78">
          <cell r="A78">
            <v>1107221</v>
          </cell>
          <cell r="B78" t="str">
            <v>Fuels and lubricants</v>
          </cell>
          <cell r="H78">
            <v>1</v>
          </cell>
          <cell r="M78">
            <v>1</v>
          </cell>
          <cell r="N78">
            <v>1</v>
          </cell>
          <cell r="P78" t="str">
            <v>1107111-Motor cars; 1107121-Motor cycles</v>
          </cell>
        </row>
        <row r="79">
          <cell r="A79">
            <v>1107231</v>
          </cell>
          <cell r="B79" t="str">
            <v>Maintenance of transport equipment</v>
          </cell>
          <cell r="H79">
            <v>1</v>
          </cell>
          <cell r="M79">
            <v>1</v>
          </cell>
          <cell r="P79" t="str">
            <v>1107111-Motor cars; 1107121-Motor cycles</v>
          </cell>
        </row>
        <row r="80">
          <cell r="A80">
            <v>1107241</v>
          </cell>
          <cell r="B80" t="str">
            <v>Other services for transport equipment</v>
          </cell>
          <cell r="C80" t="str">
            <v xml:space="preserve"> </v>
          </cell>
          <cell r="F80">
            <v>1</v>
          </cell>
          <cell r="H80">
            <v>1</v>
          </cell>
          <cell r="I80">
            <v>1</v>
          </cell>
          <cell r="M80">
            <v>1</v>
          </cell>
          <cell r="N80">
            <v>1</v>
          </cell>
          <cell r="P80" t="str">
            <v/>
          </cell>
        </row>
        <row r="81">
          <cell r="A81">
            <v>1107311</v>
          </cell>
          <cell r="B81" t="str">
            <v>Passenger transport by railway</v>
          </cell>
          <cell r="C81">
            <v>1</v>
          </cell>
          <cell r="F81" t="str">
            <v xml:space="preserve"> </v>
          </cell>
          <cell r="H81">
            <v>1</v>
          </cell>
          <cell r="M81">
            <v>1</v>
          </cell>
          <cell r="N81" t="str">
            <v xml:space="preserve"> </v>
          </cell>
          <cell r="P81" t="str">
            <v/>
          </cell>
        </row>
        <row r="82">
          <cell r="A82">
            <v>1107321</v>
          </cell>
          <cell r="B82" t="str">
            <v>Passenger transport by road</v>
          </cell>
          <cell r="C82">
            <v>1</v>
          </cell>
          <cell r="H82">
            <v>1</v>
          </cell>
          <cell r="M82">
            <v>1</v>
          </cell>
          <cell r="N82">
            <v>1</v>
          </cell>
          <cell r="P82" t="str">
            <v/>
          </cell>
        </row>
        <row r="83">
          <cell r="A83">
            <v>1107331</v>
          </cell>
          <cell r="B83" t="str">
            <v>Passenger transport by air</v>
          </cell>
          <cell r="C83">
            <v>1</v>
          </cell>
          <cell r="H83">
            <v>1</v>
          </cell>
          <cell r="M83">
            <v>1</v>
          </cell>
          <cell r="N83">
            <v>1</v>
          </cell>
          <cell r="P83" t="str">
            <v/>
          </cell>
        </row>
        <row r="84">
          <cell r="A84">
            <v>1107341</v>
          </cell>
          <cell r="B84" t="str">
            <v>Passenger transport by sea</v>
          </cell>
          <cell r="C84">
            <v>1</v>
          </cell>
          <cell r="H84">
            <v>1</v>
          </cell>
          <cell r="M84">
            <v>1</v>
          </cell>
          <cell r="N84">
            <v>1</v>
          </cell>
          <cell r="P84" t="str">
            <v/>
          </cell>
        </row>
        <row r="85">
          <cell r="A85">
            <v>1107351</v>
          </cell>
          <cell r="B85" t="str">
            <v>Combined passenger transport</v>
          </cell>
          <cell r="C85">
            <v>1</v>
          </cell>
          <cell r="H85">
            <v>1</v>
          </cell>
          <cell r="M85">
            <v>1</v>
          </cell>
          <cell r="N85">
            <v>1</v>
          </cell>
          <cell r="P85" t="str">
            <v/>
          </cell>
        </row>
        <row r="86">
          <cell r="A86">
            <v>1107361</v>
          </cell>
          <cell r="B86" t="str">
            <v>Other transport services</v>
          </cell>
          <cell r="C86">
            <v>1</v>
          </cell>
          <cell r="H86">
            <v>1</v>
          </cell>
          <cell r="M86">
            <v>1</v>
          </cell>
          <cell r="N86">
            <v>1</v>
          </cell>
          <cell r="P86" t="str">
            <v/>
          </cell>
        </row>
        <row r="87">
          <cell r="A87">
            <v>1108111</v>
          </cell>
          <cell r="B87" t="str">
            <v>Postal services</v>
          </cell>
          <cell r="C87">
            <v>1</v>
          </cell>
          <cell r="H87">
            <v>1</v>
          </cell>
          <cell r="M87">
            <v>1</v>
          </cell>
          <cell r="N87">
            <v>1</v>
          </cell>
          <cell r="P87" t="str">
            <v/>
          </cell>
        </row>
        <row r="88">
          <cell r="A88">
            <v>1108211</v>
          </cell>
          <cell r="B88" t="str">
            <v>Telephone and telefax equipment</v>
          </cell>
          <cell r="C88">
            <v>1</v>
          </cell>
          <cell r="H88">
            <v>1</v>
          </cell>
          <cell r="I88">
            <v>1</v>
          </cell>
          <cell r="M88">
            <v>1</v>
          </cell>
          <cell r="N88">
            <v>1</v>
          </cell>
          <cell r="P88" t="str">
            <v/>
          </cell>
        </row>
        <row r="89">
          <cell r="A89">
            <v>1108311</v>
          </cell>
          <cell r="B89" t="str">
            <v>Telephone and telefax services</v>
          </cell>
          <cell r="C89">
            <v>1</v>
          </cell>
          <cell r="H89">
            <v>1</v>
          </cell>
          <cell r="M89">
            <v>1</v>
          </cell>
          <cell r="N89">
            <v>1</v>
          </cell>
          <cell r="P89" t="str">
            <v/>
          </cell>
        </row>
        <row r="90">
          <cell r="A90">
            <v>1109111</v>
          </cell>
          <cell r="B90" t="str">
            <v>Audio-visual, photog. and computer equip.</v>
          </cell>
          <cell r="C90">
            <v>1</v>
          </cell>
          <cell r="H90">
            <v>1</v>
          </cell>
          <cell r="M90">
            <v>1</v>
          </cell>
          <cell r="N90">
            <v>1</v>
          </cell>
          <cell r="P90" t="str">
            <v/>
          </cell>
        </row>
        <row r="91">
          <cell r="A91">
            <v>1109141</v>
          </cell>
          <cell r="B91" t="str">
            <v>Recording media</v>
          </cell>
          <cell r="C91">
            <v>1</v>
          </cell>
          <cell r="H91">
            <v>1</v>
          </cell>
          <cell r="I91">
            <v>1</v>
          </cell>
          <cell r="M91">
            <v>1</v>
          </cell>
          <cell r="P91" t="str">
            <v/>
          </cell>
        </row>
        <row r="92">
          <cell r="A92">
            <v>1109151</v>
          </cell>
          <cell r="B92" t="str">
            <v>Repair of a-v, photog. &amp; computer equip.</v>
          </cell>
          <cell r="C92">
            <v>1</v>
          </cell>
          <cell r="H92">
            <v>1</v>
          </cell>
          <cell r="M92">
            <v>1</v>
          </cell>
          <cell r="P92" t="str">
            <v>1109111-Audio-visual, photog. and computer equip.</v>
          </cell>
        </row>
        <row r="93">
          <cell r="A93">
            <v>1109211</v>
          </cell>
          <cell r="B93" t="str">
            <v>Major durables for recreation</v>
          </cell>
          <cell r="C93">
            <v>1</v>
          </cell>
          <cell r="H93">
            <v>1</v>
          </cell>
          <cell r="I93">
            <v>1</v>
          </cell>
          <cell r="M93">
            <v>1</v>
          </cell>
          <cell r="P93" t="str">
            <v/>
          </cell>
        </row>
        <row r="94">
          <cell r="A94">
            <v>1109231</v>
          </cell>
          <cell r="B94" t="str">
            <v>Maintenance of other major durables</v>
          </cell>
          <cell r="H94">
            <v>1</v>
          </cell>
          <cell r="M94">
            <v>1</v>
          </cell>
          <cell r="P94" t="str">
            <v>1109231-Maintenance of other major durables</v>
          </cell>
        </row>
        <row r="95">
          <cell r="A95">
            <v>1109311</v>
          </cell>
          <cell r="B95" t="str">
            <v>Other recreational items</v>
          </cell>
          <cell r="C95">
            <v>1</v>
          </cell>
          <cell r="H95">
            <v>1</v>
          </cell>
          <cell r="M95">
            <v>1</v>
          </cell>
          <cell r="P95" t="str">
            <v/>
          </cell>
        </row>
        <row r="96">
          <cell r="A96">
            <v>1109331</v>
          </cell>
          <cell r="B96" t="str">
            <v>Garden and pets</v>
          </cell>
          <cell r="F96">
            <v>1</v>
          </cell>
          <cell r="H96">
            <v>1</v>
          </cell>
          <cell r="M96">
            <v>1</v>
          </cell>
          <cell r="P96" t="str">
            <v/>
          </cell>
        </row>
        <row r="97">
          <cell r="A97">
            <v>1109351</v>
          </cell>
          <cell r="B97" t="str">
            <v>Veterinary and pet services</v>
          </cell>
          <cell r="F97">
            <v>1</v>
          </cell>
          <cell r="H97">
            <v>1</v>
          </cell>
          <cell r="J97">
            <v>1</v>
          </cell>
          <cell r="M97">
            <v>1</v>
          </cell>
          <cell r="P97" t="str">
            <v/>
          </cell>
        </row>
        <row r="98">
          <cell r="A98">
            <v>1109411</v>
          </cell>
          <cell r="B98" t="str">
            <v>Recreational and sporting services</v>
          </cell>
          <cell r="C98">
            <v>1</v>
          </cell>
          <cell r="H98">
            <v>1</v>
          </cell>
          <cell r="M98">
            <v>1</v>
          </cell>
          <cell r="P98" t="str">
            <v/>
          </cell>
        </row>
        <row r="99">
          <cell r="A99">
            <v>1109421</v>
          </cell>
          <cell r="B99" t="str">
            <v>Cultural services</v>
          </cell>
          <cell r="C99">
            <v>1</v>
          </cell>
          <cell r="H99">
            <v>1</v>
          </cell>
          <cell r="M99">
            <v>1</v>
          </cell>
          <cell r="P99" t="str">
            <v/>
          </cell>
        </row>
        <row r="100">
          <cell r="A100">
            <v>1109431</v>
          </cell>
          <cell r="B100" t="str">
            <v>Games of chance</v>
          </cell>
          <cell r="C100">
            <v>1</v>
          </cell>
          <cell r="H100">
            <v>1</v>
          </cell>
          <cell r="M100">
            <v>1</v>
          </cell>
          <cell r="P100" t="str">
            <v/>
          </cell>
        </row>
        <row r="101">
          <cell r="A101">
            <v>1109511</v>
          </cell>
          <cell r="B101" t="str">
            <v>Newspapers, books and stationery</v>
          </cell>
          <cell r="C101">
            <v>1</v>
          </cell>
          <cell r="H101">
            <v>1</v>
          </cell>
          <cell r="M101">
            <v>1</v>
          </cell>
          <cell r="P101" t="str">
            <v/>
          </cell>
        </row>
        <row r="102">
          <cell r="A102">
            <v>1109611</v>
          </cell>
          <cell r="B102" t="str">
            <v>Package holidays</v>
          </cell>
          <cell r="F102">
            <v>1</v>
          </cell>
          <cell r="H102">
            <v>1</v>
          </cell>
          <cell r="M102">
            <v>1</v>
          </cell>
          <cell r="P102" t="str">
            <v/>
          </cell>
        </row>
        <row r="103">
          <cell r="A103">
            <v>1110111</v>
          </cell>
          <cell r="B103" t="str">
            <v>Education</v>
          </cell>
          <cell r="D103">
            <v>1</v>
          </cell>
          <cell r="F103">
            <v>1</v>
          </cell>
          <cell r="H103">
            <v>1</v>
          </cell>
          <cell r="M103">
            <v>1</v>
          </cell>
          <cell r="P103" t="str">
            <v/>
          </cell>
        </row>
        <row r="104">
          <cell r="A104">
            <v>1111111</v>
          </cell>
          <cell r="B104" t="str">
            <v>Catering services</v>
          </cell>
          <cell r="C104">
            <v>1</v>
          </cell>
          <cell r="H104">
            <v>1</v>
          </cell>
          <cell r="M104">
            <v>1</v>
          </cell>
          <cell r="P104" t="str">
            <v/>
          </cell>
        </row>
        <row r="105">
          <cell r="A105">
            <v>1111211</v>
          </cell>
          <cell r="B105" t="str">
            <v>Accommodation services</v>
          </cell>
          <cell r="C105">
            <v>1</v>
          </cell>
          <cell r="H105">
            <v>1</v>
          </cell>
          <cell r="M105">
            <v>1</v>
          </cell>
          <cell r="P105" t="str">
            <v/>
          </cell>
        </row>
        <row r="106">
          <cell r="A106">
            <v>1112111</v>
          </cell>
          <cell r="B106" t="str">
            <v>Hairdressing and grooming est.</v>
          </cell>
          <cell r="E106">
            <v>1</v>
          </cell>
          <cell r="M106">
            <v>1</v>
          </cell>
          <cell r="P106" t="str">
            <v/>
          </cell>
        </row>
        <row r="107">
          <cell r="A107">
            <v>1112121</v>
          </cell>
          <cell r="B107" t="str">
            <v>Personal care appliances and products</v>
          </cell>
          <cell r="C107">
            <v>1</v>
          </cell>
          <cell r="H107">
            <v>1</v>
          </cell>
          <cell r="M107">
            <v>1</v>
          </cell>
          <cell r="P107" t="str">
            <v/>
          </cell>
        </row>
        <row r="108">
          <cell r="A108">
            <v>1112211</v>
          </cell>
          <cell r="B108" t="str">
            <v>Prostitution</v>
          </cell>
          <cell r="E108">
            <v>1</v>
          </cell>
          <cell r="M108">
            <v>1</v>
          </cell>
          <cell r="P108" t="str">
            <v/>
          </cell>
        </row>
        <row r="109">
          <cell r="A109">
            <v>1112311</v>
          </cell>
          <cell r="B109" t="str">
            <v>Jewellery, clocks and watches</v>
          </cell>
          <cell r="C109">
            <v>1</v>
          </cell>
          <cell r="H109">
            <v>1</v>
          </cell>
          <cell r="M109">
            <v>1</v>
          </cell>
          <cell r="P109" t="str">
            <v/>
          </cell>
        </row>
        <row r="110">
          <cell r="A110">
            <v>1112321</v>
          </cell>
          <cell r="B110" t="str">
            <v>Other personal effects</v>
          </cell>
          <cell r="C110">
            <v>1</v>
          </cell>
          <cell r="H110">
            <v>1</v>
          </cell>
          <cell r="M110">
            <v>1</v>
          </cell>
          <cell r="P110" t="str">
            <v/>
          </cell>
        </row>
        <row r="111">
          <cell r="A111">
            <v>1112411</v>
          </cell>
          <cell r="B111" t="str">
            <v>Social protection</v>
          </cell>
          <cell r="C111">
            <v>1</v>
          </cell>
          <cell r="H111">
            <v>1</v>
          </cell>
          <cell r="M111">
            <v>1</v>
          </cell>
          <cell r="P111" t="str">
            <v/>
          </cell>
        </row>
        <row r="112">
          <cell r="A112">
            <v>1112511</v>
          </cell>
          <cell r="B112" t="str">
            <v>Insurance</v>
          </cell>
          <cell r="C112">
            <v>1</v>
          </cell>
          <cell r="H112">
            <v>1</v>
          </cell>
          <cell r="M112">
            <v>1</v>
          </cell>
          <cell r="P112" t="str">
            <v/>
          </cell>
        </row>
        <row r="113">
          <cell r="A113">
            <v>1112611</v>
          </cell>
          <cell r="B113" t="str">
            <v>FISIM</v>
          </cell>
          <cell r="H113">
            <v>1</v>
          </cell>
          <cell r="N113">
            <v>1</v>
          </cell>
          <cell r="P113" t="str">
            <v/>
          </cell>
        </row>
        <row r="114">
          <cell r="A114">
            <v>1112621</v>
          </cell>
          <cell r="B114" t="str">
            <v>Other financial services</v>
          </cell>
          <cell r="H114">
            <v>1</v>
          </cell>
          <cell r="N114">
            <v>1</v>
          </cell>
          <cell r="P114" t="str">
            <v/>
          </cell>
        </row>
        <row r="115">
          <cell r="A115">
            <v>1112711</v>
          </cell>
          <cell r="B115" t="str">
            <v>Other services</v>
          </cell>
          <cell r="C115">
            <v>1</v>
          </cell>
          <cell r="H115">
            <v>1</v>
          </cell>
          <cell r="N115">
            <v>1</v>
          </cell>
          <cell r="P115" t="str">
            <v/>
          </cell>
        </row>
        <row r="116">
          <cell r="A116">
            <v>1113111</v>
          </cell>
          <cell r="B116" t="str">
            <v>Purchases by residents in the rest of the world</v>
          </cell>
          <cell r="E116">
            <v>1</v>
          </cell>
          <cell r="N116">
            <v>1</v>
          </cell>
          <cell r="P116" t="str">
            <v/>
          </cell>
        </row>
        <row r="117">
          <cell r="A117">
            <v>1113112</v>
          </cell>
          <cell r="B117" t="str">
            <v>Purchases by non-residents in the country</v>
          </cell>
          <cell r="H117">
            <v>1</v>
          </cell>
          <cell r="N117">
            <v>1</v>
          </cell>
          <cell r="P117" t="str">
            <v/>
          </cell>
        </row>
        <row r="118">
          <cell r="A118">
            <v>12</v>
          </cell>
          <cell r="B118" t="str">
            <v>INDIVIDUAL CONSUMPTION EXPENDITURE BY NPISHS</v>
          </cell>
          <cell r="P118" t="str">
            <v/>
          </cell>
        </row>
        <row r="119">
          <cell r="A119">
            <v>1201111</v>
          </cell>
          <cell r="B119" t="str">
            <v>NPISHs consumption</v>
          </cell>
          <cell r="P119" t="str">
            <v>11-Individual Cons. Exp. By Hhlds</v>
          </cell>
        </row>
        <row r="120">
          <cell r="A120">
            <v>13</v>
          </cell>
          <cell r="B120" t="str">
            <v>INDIVIDUAL CONSUMPTION EXPENDITURE BY GOVERNMENT</v>
          </cell>
          <cell r="P120" t="str">
            <v/>
          </cell>
        </row>
        <row r="121">
          <cell r="A121">
            <v>1301111</v>
          </cell>
          <cell r="B121" t="str">
            <v>Housing</v>
          </cell>
          <cell r="F121">
            <v>1</v>
          </cell>
          <cell r="N121">
            <v>1</v>
          </cell>
          <cell r="O121">
            <v>1</v>
          </cell>
          <cell r="P121" t="str">
            <v>1104111-Actual and imputed rentals</v>
          </cell>
        </row>
        <row r="122">
          <cell r="A122">
            <v>1302111</v>
          </cell>
          <cell r="B122" t="str">
            <v>Pharmaceutical products</v>
          </cell>
          <cell r="F122">
            <v>1</v>
          </cell>
          <cell r="N122">
            <v>1</v>
          </cell>
          <cell r="O122">
            <v>1</v>
          </cell>
          <cell r="P122" t="str">
            <v>1106111-Pharmaceutical products</v>
          </cell>
        </row>
        <row r="123">
          <cell r="A123">
            <v>1302112</v>
          </cell>
          <cell r="B123" t="str">
            <v>Other medical products</v>
          </cell>
          <cell r="F123">
            <v>1</v>
          </cell>
          <cell r="N123">
            <v>1</v>
          </cell>
          <cell r="O123">
            <v>1</v>
          </cell>
          <cell r="P123" t="str">
            <v>1106121-Other medical products</v>
          </cell>
        </row>
        <row r="124">
          <cell r="A124">
            <v>1302113</v>
          </cell>
          <cell r="B124" t="str">
            <v>Therapeutic appliances and equipment</v>
          </cell>
          <cell r="F124">
            <v>1</v>
          </cell>
          <cell r="N124">
            <v>1</v>
          </cell>
          <cell r="O124">
            <v>1</v>
          </cell>
          <cell r="P124" t="str">
            <v>1106131-Therapeutic appliances and equipment</v>
          </cell>
        </row>
        <row r="125">
          <cell r="A125">
            <v>1302121</v>
          </cell>
          <cell r="B125" t="str">
            <v>Out-patient medical services</v>
          </cell>
          <cell r="F125">
            <v>1</v>
          </cell>
          <cell r="L125">
            <v>1</v>
          </cell>
          <cell r="N125">
            <v>1</v>
          </cell>
          <cell r="O125">
            <v>1</v>
          </cell>
          <cell r="P125" t="str">
            <v>1106211-Medical Services</v>
          </cell>
        </row>
        <row r="126">
          <cell r="A126">
            <v>1302122</v>
          </cell>
          <cell r="B126" t="str">
            <v>Out-patient dental services</v>
          </cell>
          <cell r="F126">
            <v>1</v>
          </cell>
          <cell r="L126">
            <v>1</v>
          </cell>
          <cell r="N126">
            <v>1</v>
          </cell>
          <cell r="O126">
            <v>1</v>
          </cell>
          <cell r="P126" t="str">
            <v>1106221-Dental services</v>
          </cell>
        </row>
        <row r="127">
          <cell r="A127">
            <v>1302123</v>
          </cell>
          <cell r="B127" t="str">
            <v>Out-patient paramedical services</v>
          </cell>
          <cell r="F127">
            <v>1</v>
          </cell>
          <cell r="L127">
            <v>1</v>
          </cell>
          <cell r="N127">
            <v>1</v>
          </cell>
          <cell r="O127">
            <v>1</v>
          </cell>
          <cell r="P127" t="str">
            <v>1106231-Paramedical services</v>
          </cell>
        </row>
        <row r="128">
          <cell r="A128">
            <v>1302124</v>
          </cell>
          <cell r="B128" t="str">
            <v>Hospital services</v>
          </cell>
          <cell r="F128">
            <v>1</v>
          </cell>
          <cell r="L128">
            <v>1</v>
          </cell>
          <cell r="N128">
            <v>1</v>
          </cell>
          <cell r="O128">
            <v>1</v>
          </cell>
          <cell r="P128" t="str">
            <v>1106311-Hospital services</v>
          </cell>
        </row>
        <row r="129">
          <cell r="A129">
            <v>1302211</v>
          </cell>
          <cell r="B129" t="str">
            <v>Compensation of employees</v>
          </cell>
          <cell r="E129">
            <v>1</v>
          </cell>
          <cell r="G129">
            <v>1</v>
          </cell>
          <cell r="N129">
            <v>1</v>
          </cell>
          <cell r="O129">
            <v>1</v>
          </cell>
          <cell r="P129" t="str">
            <v/>
          </cell>
        </row>
        <row r="130">
          <cell r="A130">
            <v>1302221</v>
          </cell>
          <cell r="B130" t="str">
            <v>Intermediate consumption</v>
          </cell>
          <cell r="N130">
            <v>1</v>
          </cell>
          <cell r="O130">
            <v>1</v>
          </cell>
          <cell r="P130" t="str">
            <v/>
          </cell>
        </row>
        <row r="131">
          <cell r="A131">
            <v>1302231</v>
          </cell>
          <cell r="B131" t="str">
            <v>Gross operating surplus</v>
          </cell>
          <cell r="N131">
            <v>1</v>
          </cell>
          <cell r="O131">
            <v>1</v>
          </cell>
          <cell r="P131" t="str">
            <v/>
          </cell>
        </row>
        <row r="132">
          <cell r="A132">
            <v>1302241</v>
          </cell>
          <cell r="B132" t="str">
            <v>Net taxes on production</v>
          </cell>
          <cell r="N132">
            <v>1</v>
          </cell>
          <cell r="O132">
            <v>1</v>
          </cell>
          <cell r="P132" t="str">
            <v/>
          </cell>
        </row>
        <row r="133">
          <cell r="A133">
            <v>1302251</v>
          </cell>
          <cell r="B133" t="str">
            <v>Receipts from sales</v>
          </cell>
          <cell r="N133">
            <v>1</v>
          </cell>
          <cell r="O133">
            <v>1</v>
          </cell>
          <cell r="P133" t="str">
            <v/>
          </cell>
        </row>
        <row r="134">
          <cell r="A134">
            <v>1303111</v>
          </cell>
          <cell r="B134" t="str">
            <v>Recreation and culture</v>
          </cell>
          <cell r="N134">
            <v>1</v>
          </cell>
          <cell r="O134">
            <v>1</v>
          </cell>
          <cell r="P134" t="str">
            <v/>
          </cell>
        </row>
        <row r="135">
          <cell r="A135">
            <v>1304111</v>
          </cell>
          <cell r="B135" t="str">
            <v>Education benefits and reimb.</v>
          </cell>
          <cell r="N135">
            <v>1</v>
          </cell>
          <cell r="O135">
            <v>1</v>
          </cell>
          <cell r="P135" t="str">
            <v/>
          </cell>
        </row>
        <row r="136">
          <cell r="A136">
            <v>1304211</v>
          </cell>
          <cell r="B136" t="str">
            <v>Compensation of employees</v>
          </cell>
          <cell r="G136">
            <v>1</v>
          </cell>
          <cell r="N136">
            <v>1</v>
          </cell>
          <cell r="O136">
            <v>1</v>
          </cell>
          <cell r="P136" t="str">
            <v/>
          </cell>
        </row>
        <row r="137">
          <cell r="A137">
            <v>1304221</v>
          </cell>
          <cell r="B137" t="str">
            <v>Intermediate consumption</v>
          </cell>
          <cell r="N137">
            <v>1</v>
          </cell>
          <cell r="O137">
            <v>1</v>
          </cell>
          <cell r="P137" t="str">
            <v/>
          </cell>
        </row>
        <row r="138">
          <cell r="A138">
            <v>1304231</v>
          </cell>
          <cell r="B138" t="str">
            <v>Gross operating surplus</v>
          </cell>
          <cell r="N138">
            <v>1</v>
          </cell>
          <cell r="O138">
            <v>1</v>
          </cell>
          <cell r="P138" t="str">
            <v/>
          </cell>
        </row>
        <row r="139">
          <cell r="A139">
            <v>1304241</v>
          </cell>
          <cell r="B139" t="str">
            <v>Net taxes on production</v>
          </cell>
          <cell r="N139">
            <v>1</v>
          </cell>
          <cell r="O139">
            <v>1</v>
          </cell>
          <cell r="P139" t="str">
            <v/>
          </cell>
        </row>
        <row r="140">
          <cell r="A140">
            <v>1304251</v>
          </cell>
          <cell r="B140" t="str">
            <v>Receipt from sales</v>
          </cell>
          <cell r="N140">
            <v>1</v>
          </cell>
          <cell r="O140">
            <v>1</v>
          </cell>
          <cell r="P140" t="str">
            <v/>
          </cell>
        </row>
        <row r="141">
          <cell r="A141">
            <v>1305111</v>
          </cell>
          <cell r="B141" t="str">
            <v>Social protection</v>
          </cell>
          <cell r="N141">
            <v>1</v>
          </cell>
          <cell r="O141">
            <v>1</v>
          </cell>
          <cell r="P141" t="str">
            <v/>
          </cell>
        </row>
        <row r="142">
          <cell r="A142">
            <v>14</v>
          </cell>
          <cell r="B142" t="str">
            <v>COLLECTIVE CONSUMPTION EXPENDITURE BY GOVERNMENT</v>
          </cell>
          <cell r="P142" t="str">
            <v/>
          </cell>
        </row>
        <row r="143">
          <cell r="A143">
            <v>1401111</v>
          </cell>
          <cell r="B143" t="str">
            <v>Compensation of employees</v>
          </cell>
          <cell r="G143">
            <v>1</v>
          </cell>
          <cell r="N143">
            <v>1</v>
          </cell>
          <cell r="O143">
            <v>1</v>
          </cell>
          <cell r="P143" t="str">
            <v/>
          </cell>
        </row>
        <row r="144">
          <cell r="A144">
            <v>1401121</v>
          </cell>
          <cell r="B144" t="str">
            <v>Intermediate consumption</v>
          </cell>
          <cell r="N144">
            <v>1</v>
          </cell>
          <cell r="O144">
            <v>1</v>
          </cell>
          <cell r="P144" t="str">
            <v/>
          </cell>
        </row>
        <row r="145">
          <cell r="A145">
            <v>1401131</v>
          </cell>
          <cell r="B145" t="str">
            <v>Gross operating surplus</v>
          </cell>
          <cell r="N145">
            <v>1</v>
          </cell>
          <cell r="O145">
            <v>1</v>
          </cell>
          <cell r="P145" t="str">
            <v/>
          </cell>
        </row>
        <row r="146">
          <cell r="A146">
            <v>1401141</v>
          </cell>
          <cell r="B146" t="str">
            <v>Net taxes on production</v>
          </cell>
          <cell r="N146">
            <v>1</v>
          </cell>
          <cell r="O146">
            <v>1</v>
          </cell>
          <cell r="P146" t="str">
            <v/>
          </cell>
        </row>
        <row r="147">
          <cell r="A147">
            <v>1401151</v>
          </cell>
          <cell r="B147" t="str">
            <v>Receipts from sales</v>
          </cell>
          <cell r="N147">
            <v>1</v>
          </cell>
          <cell r="O147">
            <v>1</v>
          </cell>
          <cell r="P147" t="str">
            <v/>
          </cell>
        </row>
        <row r="148">
          <cell r="A148">
            <v>15</v>
          </cell>
          <cell r="B148" t="str">
            <v>GROSS FIXED CAPITAL FORMATION</v>
          </cell>
          <cell r="P148" t="str">
            <v/>
          </cell>
        </row>
        <row r="149">
          <cell r="A149">
            <v>1501111</v>
          </cell>
          <cell r="B149" t="str">
            <v>Fabricated metal products</v>
          </cell>
          <cell r="H149">
            <v>1</v>
          </cell>
          <cell r="I149">
            <v>1</v>
          </cell>
          <cell r="M149">
            <v>1</v>
          </cell>
          <cell r="N149">
            <v>1</v>
          </cell>
          <cell r="P149" t="str">
            <v/>
          </cell>
        </row>
        <row r="150">
          <cell r="A150">
            <v>1501121</v>
          </cell>
          <cell r="B150" t="str">
            <v>General purpose machinery</v>
          </cell>
          <cell r="H150">
            <v>1</v>
          </cell>
          <cell r="I150">
            <v>1</v>
          </cell>
          <cell r="M150">
            <v>1</v>
          </cell>
          <cell r="N150">
            <v>1</v>
          </cell>
          <cell r="P150" t="str">
            <v/>
          </cell>
        </row>
        <row r="151">
          <cell r="A151">
            <v>1501131</v>
          </cell>
          <cell r="B151" t="str">
            <v>Special purpose machinery</v>
          </cell>
          <cell r="H151">
            <v>1</v>
          </cell>
          <cell r="I151">
            <v>1</v>
          </cell>
          <cell r="M151">
            <v>1</v>
          </cell>
          <cell r="N151">
            <v>1</v>
          </cell>
          <cell r="P151" t="str">
            <v/>
          </cell>
        </row>
        <row r="152">
          <cell r="A152">
            <v>1501141</v>
          </cell>
          <cell r="B152" t="str">
            <v>Electrical and optical equipment</v>
          </cell>
          <cell r="H152">
            <v>1</v>
          </cell>
          <cell r="I152">
            <v>1</v>
          </cell>
          <cell r="M152">
            <v>1</v>
          </cell>
          <cell r="N152">
            <v>1</v>
          </cell>
          <cell r="P152" t="str">
            <v/>
          </cell>
        </row>
        <row r="153">
          <cell r="A153">
            <v>1501151</v>
          </cell>
          <cell r="B153" t="str">
            <v>Other manufactured goods</v>
          </cell>
          <cell r="H153">
            <v>1</v>
          </cell>
          <cell r="I153">
            <v>1</v>
          </cell>
          <cell r="M153">
            <v>1</v>
          </cell>
          <cell r="N153">
            <v>1</v>
          </cell>
          <cell r="P153" t="str">
            <v/>
          </cell>
        </row>
        <row r="154">
          <cell r="A154">
            <v>1501211</v>
          </cell>
          <cell r="B154" t="str">
            <v>Motor vehicles and trailers</v>
          </cell>
          <cell r="H154">
            <v>1</v>
          </cell>
          <cell r="I154">
            <v>1</v>
          </cell>
          <cell r="M154">
            <v>1</v>
          </cell>
          <cell r="N154">
            <v>1</v>
          </cell>
          <cell r="P154" t="str">
            <v/>
          </cell>
        </row>
        <row r="155">
          <cell r="A155">
            <v>1501212</v>
          </cell>
          <cell r="B155" t="str">
            <v>Other road transport</v>
          </cell>
          <cell r="H155">
            <v>1</v>
          </cell>
          <cell r="I155">
            <v>1</v>
          </cell>
          <cell r="M155">
            <v>1</v>
          </cell>
          <cell r="N155">
            <v>1</v>
          </cell>
          <cell r="P155" t="str">
            <v/>
          </cell>
        </row>
        <row r="156">
          <cell r="A156">
            <v>1501221</v>
          </cell>
          <cell r="B156" t="str">
            <v>Other transport equipment</v>
          </cell>
          <cell r="H156">
            <v>1</v>
          </cell>
          <cell r="I156">
            <v>1</v>
          </cell>
          <cell r="M156">
            <v>1</v>
          </cell>
          <cell r="N156">
            <v>1</v>
          </cell>
          <cell r="P156" t="str">
            <v/>
          </cell>
        </row>
        <row r="157">
          <cell r="A157">
            <v>1502111</v>
          </cell>
          <cell r="B157" t="str">
            <v>Residential buildings</v>
          </cell>
          <cell r="H157">
            <v>1</v>
          </cell>
          <cell r="I157">
            <v>1</v>
          </cell>
          <cell r="M157">
            <v>1</v>
          </cell>
          <cell r="N157">
            <v>1</v>
          </cell>
          <cell r="P157" t="str">
            <v/>
          </cell>
        </row>
        <row r="158">
          <cell r="A158">
            <v>1502211</v>
          </cell>
          <cell r="B158" t="str">
            <v>Non-residential buildings</v>
          </cell>
          <cell r="H158">
            <v>1</v>
          </cell>
          <cell r="I158">
            <v>1</v>
          </cell>
          <cell r="M158">
            <v>1</v>
          </cell>
          <cell r="N158">
            <v>1</v>
          </cell>
          <cell r="P158" t="str">
            <v/>
          </cell>
        </row>
        <row r="159">
          <cell r="A159">
            <v>1502311</v>
          </cell>
          <cell r="B159" t="str">
            <v>Civil engineering works</v>
          </cell>
          <cell r="H159">
            <v>1</v>
          </cell>
          <cell r="I159">
            <v>1</v>
          </cell>
          <cell r="M159">
            <v>1</v>
          </cell>
          <cell r="N159">
            <v>1</v>
          </cell>
          <cell r="P159" t="str">
            <v/>
          </cell>
        </row>
        <row r="160">
          <cell r="A160">
            <v>1503111</v>
          </cell>
          <cell r="B160" t="str">
            <v>Other products</v>
          </cell>
          <cell r="H160">
            <v>1</v>
          </cell>
          <cell r="I160">
            <v>1</v>
          </cell>
          <cell r="M160">
            <v>1</v>
          </cell>
          <cell r="N160">
            <v>1</v>
          </cell>
          <cell r="P160" t="str">
            <v/>
          </cell>
        </row>
        <row r="161">
          <cell r="A161">
            <v>16</v>
          </cell>
          <cell r="B161" t="str">
            <v xml:space="preserve">CHANGES IN INVENTORIES AND ACQUISITIONS LESS DISPOSALS OF VALUABLES </v>
          </cell>
          <cell r="P161" t="str">
            <v/>
          </cell>
        </row>
        <row r="162">
          <cell r="A162">
            <v>1601111</v>
          </cell>
          <cell r="B162" t="str">
            <v>Opening value of inventories</v>
          </cell>
          <cell r="N162">
            <v>1</v>
          </cell>
          <cell r="P162" t="str">
            <v/>
          </cell>
        </row>
        <row r="163">
          <cell r="A163">
            <v>1601112</v>
          </cell>
          <cell r="B163" t="str">
            <v>Closing value of inventories</v>
          </cell>
          <cell r="N163">
            <v>1</v>
          </cell>
          <cell r="P163" t="str">
            <v/>
          </cell>
        </row>
        <row r="164">
          <cell r="A164">
            <v>1602111</v>
          </cell>
          <cell r="B164" t="str">
            <v>Acquisitions of valuables</v>
          </cell>
          <cell r="N164">
            <v>1</v>
          </cell>
          <cell r="P164" t="str">
            <v/>
          </cell>
        </row>
        <row r="165">
          <cell r="A165">
            <v>1602112</v>
          </cell>
          <cell r="B165" t="str">
            <v>Disposals of valuables</v>
          </cell>
          <cell r="N165">
            <v>1</v>
          </cell>
          <cell r="P165" t="str">
            <v/>
          </cell>
        </row>
        <row r="166">
          <cell r="A166">
            <v>17</v>
          </cell>
          <cell r="B166" t="str">
            <v>BALANCE OF EXPORTS AND IMPORTS</v>
          </cell>
          <cell r="P166" t="str">
            <v/>
          </cell>
        </row>
        <row r="167">
          <cell r="A167">
            <v>1701111</v>
          </cell>
          <cell r="B167" t="str">
            <v>Exports of goods and services</v>
          </cell>
          <cell r="N167">
            <v>1</v>
          </cell>
          <cell r="P167" t="str">
            <v/>
          </cell>
        </row>
        <row r="168">
          <cell r="A168">
            <v>1701112</v>
          </cell>
          <cell r="B168" t="str">
            <v>Imports of goods and services</v>
          </cell>
          <cell r="I168">
            <v>1</v>
          </cell>
          <cell r="N168">
            <v>1</v>
          </cell>
          <cell r="P168" t="str">
            <v/>
          </cell>
        </row>
        <row r="169">
          <cell r="B169" t="str">
            <v>Total</v>
          </cell>
          <cell r="C169">
            <v>75</v>
          </cell>
          <cell r="D169">
            <v>1</v>
          </cell>
          <cell r="E169">
            <v>4</v>
          </cell>
          <cell r="F169">
            <v>30</v>
          </cell>
          <cell r="G169">
            <v>3</v>
          </cell>
          <cell r="H169">
            <v>103</v>
          </cell>
          <cell r="I169">
            <v>64</v>
          </cell>
          <cell r="J169">
            <v>6</v>
          </cell>
          <cell r="K169">
            <v>1</v>
          </cell>
          <cell r="L169">
            <v>8</v>
          </cell>
          <cell r="M169">
            <v>111</v>
          </cell>
          <cell r="N169">
            <v>66</v>
          </cell>
          <cell r="O169">
            <v>26</v>
          </cell>
          <cell r="P169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ab4a"/>
      <sheetName val="raw tab4b2"/>
      <sheetName val="new bil borr (Sce 2)"/>
      <sheetName val="new multi borr (Sce 2)"/>
      <sheetName val="Fig1"/>
      <sheetName val="Fig3"/>
      <sheetName val="Tab1"/>
      <sheetName val="Tab2"/>
      <sheetName val="Tab3"/>
      <sheetName val="Tab4a"/>
      <sheetName val="Tab4b"/>
      <sheetName val="data Fig1"/>
      <sheetName val="new multi borr"/>
      <sheetName val="macro figures"/>
      <sheetName val="new bil borr"/>
      <sheetName val="raw Tab4b1"/>
      <sheetName val="Tab5"/>
      <sheetName val="rawTab6"/>
      <sheetName val="Tab6"/>
      <sheetName val="Tab7"/>
      <sheetName val="Tab8"/>
      <sheetName val="Tab9"/>
      <sheetName val="Tab10"/>
      <sheetName val="Tab11"/>
      <sheetName val="Proj. NPV"/>
      <sheetName val="arrears"/>
      <sheetName val="new multi borr _Sce 2_"/>
      <sheetName val="tables_F2"/>
      <sheetName val="J(Priv.Cap)"/>
      <sheetName val="Table 1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Liquidity Calculation"/>
      <sheetName val="Table 1"/>
      <sheetName val="Table 1 (CHECK)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1.30.01"/>
      <sheetName val="Position 12.31.01"/>
      <sheetName val="Budget Countries (RT)"/>
      <sheetName val="Budget Countries"/>
      <sheetName val="INPUT - Financial Assistance"/>
      <sheetName val="Formulas"/>
      <sheetName val="new multi borr _Sce 2_"/>
      <sheetName val="new multi borr (Sce 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Old Table"/>
      <sheetName val="GG Table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old_14"/>
      <sheetName val="tab_14"/>
      <sheetName val="tab_15"/>
      <sheetName val="tab_16"/>
      <sheetName val="Fig_1"/>
      <sheetName val="Fig_2"/>
      <sheetName val="Fig_3"/>
      <sheetName val="Fig_4"/>
      <sheetName val="tab_17"/>
      <sheetName val="tab_21"/>
      <sheetName val="tab_31"/>
      <sheetName val="tab_41"/>
      <sheetName val="tab_51"/>
      <sheetName val="tab_61"/>
      <sheetName val="tab_71"/>
      <sheetName val="tab_81"/>
      <sheetName val="tab_91"/>
      <sheetName val="tab_101"/>
      <sheetName val="tab_111"/>
      <sheetName val="tab_121"/>
      <sheetName val="tab_131"/>
      <sheetName val="tab_old_141"/>
      <sheetName val="tab_141"/>
      <sheetName val="tab_151"/>
      <sheetName val="tab_161"/>
      <sheetName val="Fig_11"/>
      <sheetName val="Fig_21"/>
      <sheetName val="Fig_31"/>
      <sheetName val="Fig_41"/>
      <sheetName val="Content"/>
      <sheetName val="tab_18"/>
      <sheetName val="tab_22"/>
      <sheetName val="tab_32"/>
      <sheetName val="tab_42"/>
      <sheetName val="tab_52"/>
      <sheetName val="tab_62"/>
      <sheetName val="tab_72"/>
      <sheetName val="tab_82"/>
      <sheetName val="tab_92"/>
      <sheetName val="tab_102"/>
      <sheetName val="tab_112"/>
      <sheetName val="tab_122"/>
      <sheetName val="tab_132"/>
      <sheetName val="tab_old_142"/>
      <sheetName val="tab_142"/>
      <sheetName val="tab_152"/>
      <sheetName val="tab_162"/>
      <sheetName val="Fig_12"/>
      <sheetName val="Fig_22"/>
      <sheetName val="Fig_32"/>
      <sheetName val="Fig_42"/>
      <sheetName val="tab_19"/>
      <sheetName val="tab_23"/>
      <sheetName val="tab_33"/>
      <sheetName val="tab_43"/>
      <sheetName val="tab_53"/>
      <sheetName val="tab_63"/>
      <sheetName val="tab_73"/>
      <sheetName val="tab_83"/>
      <sheetName val="tab_93"/>
      <sheetName val="tab_103"/>
      <sheetName val="tab_113"/>
      <sheetName val="tab_123"/>
      <sheetName val="tab_133"/>
      <sheetName val="tab_old_143"/>
      <sheetName val="tab_143"/>
      <sheetName val="tab_153"/>
      <sheetName val="tab_163"/>
      <sheetName val="Fig_13"/>
      <sheetName val="Fig_23"/>
      <sheetName val="Fig_33"/>
      <sheetName val="Fig_43"/>
      <sheetName val="RED Table 20"/>
      <sheetName val="J(Priv.Cap)"/>
      <sheetName val="Supuestos "/>
      <sheetName val="SNF Córd"/>
      <sheetName val="tab_117"/>
      <sheetName val="tab_26"/>
      <sheetName val="tab_36"/>
      <sheetName val="tab_46"/>
      <sheetName val="tab_56"/>
      <sheetName val="tab_66"/>
      <sheetName val="tab_76"/>
      <sheetName val="tab_86"/>
      <sheetName val="tab_96"/>
      <sheetName val="tab_106"/>
      <sheetName val="tab_118"/>
      <sheetName val="tab_126"/>
      <sheetName val="tab_136"/>
      <sheetName val="tab_old_146"/>
      <sheetName val="tab_146"/>
      <sheetName val="tab_156"/>
      <sheetName val="tab_166"/>
      <sheetName val="Fig_16"/>
      <sheetName val="Fig_26"/>
      <sheetName val="Fig_36"/>
      <sheetName val="Fig_46"/>
      <sheetName val="tab_110"/>
      <sheetName val="tab_24"/>
      <sheetName val="tab_34"/>
      <sheetName val="tab_44"/>
      <sheetName val="tab_54"/>
      <sheetName val="tab_64"/>
      <sheetName val="tab_74"/>
      <sheetName val="tab_84"/>
      <sheetName val="tab_94"/>
      <sheetName val="tab_104"/>
      <sheetName val="tab_114"/>
      <sheetName val="tab_124"/>
      <sheetName val="tab_134"/>
      <sheetName val="tab_old_144"/>
      <sheetName val="tab_144"/>
      <sheetName val="tab_154"/>
      <sheetName val="tab_164"/>
      <sheetName val="Fig_14"/>
      <sheetName val="Fig_24"/>
      <sheetName val="Fig_34"/>
      <sheetName val="Fig_44"/>
      <sheetName val="tab_115"/>
      <sheetName val="tab_25"/>
      <sheetName val="tab_35"/>
      <sheetName val="tab_45"/>
      <sheetName val="tab_55"/>
      <sheetName val="tab_65"/>
      <sheetName val="tab_75"/>
      <sheetName val="tab_85"/>
      <sheetName val="tab_95"/>
      <sheetName val="tab_105"/>
      <sheetName val="tab_116"/>
      <sheetName val="tab_125"/>
      <sheetName val="tab_135"/>
      <sheetName val="tab_old_145"/>
      <sheetName val="tab_145"/>
      <sheetName val="tab_155"/>
      <sheetName val="tab_165"/>
      <sheetName val="Fig_15"/>
      <sheetName val="Fig_25"/>
      <sheetName val="Fig_35"/>
      <sheetName val="Fig_45"/>
      <sheetName val="RED_Table_20"/>
      <sheetName val="J(Priv_Cap)"/>
      <sheetName val="Supuestos_"/>
      <sheetName val="SNF_Córd"/>
      <sheetName val="GG_Table"/>
      <sheetName val="Real-DMX"/>
      <sheetName val="mn"/>
      <sheetName val="Q1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63">
          <cell r="F63">
            <v>398.9246936228485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9.7895239624497723</v>
          </cell>
        </row>
      </sheetData>
      <sheetData sheetId="40"/>
      <sheetData sheetId="41"/>
      <sheetData sheetId="42"/>
      <sheetData sheetId="43"/>
      <sheetData sheetId="44"/>
      <sheetData sheetId="45"/>
      <sheetData sheetId="46">
        <row r="63">
          <cell r="F63">
            <v>398.92469362284851</v>
          </cell>
        </row>
      </sheetData>
      <sheetData sheetId="47"/>
      <sheetData sheetId="48">
        <row r="63">
          <cell r="F63">
            <v>398.9246936228485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6">
          <cell r="B6">
            <v>9.7895239624497723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>
        <row r="63">
          <cell r="F63">
            <v>398.92469362284851</v>
          </cell>
        </row>
      </sheetData>
      <sheetData sheetId="69">
        <row r="63">
          <cell r="F63">
            <v>398.92469362284851</v>
          </cell>
        </row>
      </sheetData>
      <sheetData sheetId="70">
        <row r="63">
          <cell r="F63">
            <v>398.92469362284851</v>
          </cell>
        </row>
      </sheetData>
      <sheetData sheetId="71">
        <row r="63">
          <cell r="F63">
            <v>398.92469362284851</v>
          </cell>
        </row>
      </sheetData>
      <sheetData sheetId="72">
        <row r="63">
          <cell r="F63">
            <v>398.92469362284851</v>
          </cell>
        </row>
      </sheetData>
      <sheetData sheetId="73">
        <row r="63">
          <cell r="F63">
            <v>398.92469362284851</v>
          </cell>
        </row>
      </sheetData>
      <sheetData sheetId="74"/>
      <sheetData sheetId="75">
        <row r="63">
          <cell r="F63">
            <v>398.92469362284851</v>
          </cell>
        </row>
      </sheetData>
      <sheetData sheetId="76"/>
      <sheetData sheetId="77"/>
      <sheetData sheetId="78"/>
      <sheetData sheetId="79">
        <row r="6">
          <cell r="B6">
            <v>9.7895239624497723</v>
          </cell>
        </row>
      </sheetData>
      <sheetData sheetId="80">
        <row r="6">
          <cell r="B6">
            <v>9.7895239624497723</v>
          </cell>
        </row>
      </sheetData>
      <sheetData sheetId="81">
        <row r="6">
          <cell r="B6">
            <v>9.7895239624497723</v>
          </cell>
        </row>
      </sheetData>
      <sheetData sheetId="82">
        <row r="6">
          <cell r="B6">
            <v>9.7895239624497723</v>
          </cell>
        </row>
      </sheetData>
      <sheetData sheetId="83">
        <row r="6">
          <cell r="B6">
            <v>9.7895239624497723</v>
          </cell>
        </row>
      </sheetData>
      <sheetData sheetId="84">
        <row r="6">
          <cell r="B6">
            <v>9.7895239624497723</v>
          </cell>
        </row>
      </sheetData>
      <sheetData sheetId="85"/>
      <sheetData sheetId="86"/>
      <sheetData sheetId="87">
        <row r="6">
          <cell r="B6">
            <v>9.7895239624497723</v>
          </cell>
        </row>
      </sheetData>
      <sheetData sheetId="88"/>
      <sheetData sheetId="89">
        <row r="63">
          <cell r="F63">
            <v>398.92469362284851</v>
          </cell>
        </row>
      </sheetData>
      <sheetData sheetId="90">
        <row r="63">
          <cell r="F63">
            <v>398.92469362284851</v>
          </cell>
        </row>
      </sheetData>
      <sheetData sheetId="91"/>
      <sheetData sheetId="92">
        <row r="63">
          <cell r="F63">
            <v>398.92469362284851</v>
          </cell>
        </row>
      </sheetData>
      <sheetData sheetId="93">
        <row r="63">
          <cell r="F63">
            <v>398.92469362284851</v>
          </cell>
        </row>
      </sheetData>
      <sheetData sheetId="94">
        <row r="63">
          <cell r="F63">
            <v>398.92469362284851</v>
          </cell>
        </row>
      </sheetData>
      <sheetData sheetId="95">
        <row r="63">
          <cell r="F63">
            <v>398.92469362284851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3">
          <cell r="F63">
            <v>398.92469362284851</v>
          </cell>
        </row>
      </sheetData>
      <sheetData sheetId="108">
        <row r="63">
          <cell r="F63">
            <v>398.92469362284851</v>
          </cell>
        </row>
      </sheetData>
      <sheetData sheetId="109">
        <row r="63">
          <cell r="F63">
            <v>398.9246936228485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>
        <row r="63">
          <cell r="F63">
            <v>398.92469362284851</v>
          </cell>
        </row>
      </sheetData>
      <sheetData sheetId="115">
        <row r="63">
          <cell r="F63">
            <v>398.92469362284851</v>
          </cell>
        </row>
      </sheetData>
      <sheetData sheetId="116">
        <row r="63">
          <cell r="F63">
            <v>398.92469362284851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6">
          <cell r="B6">
            <v>9.7895239624497723</v>
          </cell>
        </row>
      </sheetData>
      <sheetData sheetId="127">
        <row r="6">
          <cell r="B6">
            <v>9.7895239624497723</v>
          </cell>
        </row>
      </sheetData>
      <sheetData sheetId="128">
        <row r="6">
          <cell r="B6">
            <v>9.7895239624497723</v>
          </cell>
        </row>
      </sheetData>
      <sheetData sheetId="129"/>
      <sheetData sheetId="130"/>
      <sheetData sheetId="131"/>
      <sheetData sheetId="132"/>
      <sheetData sheetId="133">
        <row r="63">
          <cell r="F63">
            <v>398.92469362284851</v>
          </cell>
        </row>
      </sheetData>
      <sheetData sheetId="134">
        <row r="63">
          <cell r="F63">
            <v>398.92469362284851</v>
          </cell>
        </row>
      </sheetData>
      <sheetData sheetId="135">
        <row r="63">
          <cell r="F63">
            <v>398.92469362284851</v>
          </cell>
        </row>
      </sheetData>
      <sheetData sheetId="136">
        <row r="63">
          <cell r="F63">
            <v>398.92469362284851</v>
          </cell>
        </row>
      </sheetData>
      <sheetData sheetId="137">
        <row r="63">
          <cell r="F63">
            <v>398.9246936228485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6">
          <cell r="B6">
            <v>9.7895239624497723</v>
          </cell>
        </row>
      </sheetData>
      <sheetData sheetId="148">
        <row r="6">
          <cell r="B6">
            <v>9.7895239624497723</v>
          </cell>
        </row>
      </sheetData>
      <sheetData sheetId="149">
        <row r="6">
          <cell r="B6">
            <v>9.7895239624497723</v>
          </cell>
        </row>
      </sheetData>
      <sheetData sheetId="150"/>
      <sheetData sheetId="151"/>
      <sheetData sheetId="152"/>
      <sheetData sheetId="153"/>
      <sheetData sheetId="154">
        <row r="63">
          <cell r="F63">
            <v>398.92469362284851</v>
          </cell>
        </row>
      </sheetData>
      <sheetData sheetId="155">
        <row r="63">
          <cell r="F63">
            <v>398.92469362284851</v>
          </cell>
        </row>
      </sheetData>
      <sheetData sheetId="156">
        <row r="63">
          <cell r="F63">
            <v>398.9246936228485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63">
          <cell r="F63">
            <v>398.92469362284851</v>
          </cell>
        </row>
      </sheetData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WEOREO"/>
      <sheetName val="WEOREO_hist"/>
      <sheetName val="OUT"/>
      <sheetName val="OUT-WEO"/>
      <sheetName val="OUTREO_Old"/>
      <sheetName val="OUTREO_calc"/>
      <sheetName val="OUTREO"/>
      <sheetName val="GDP composition"/>
      <sheetName val="GDP_growth_summary"/>
      <sheetName val="Summary_Table"/>
      <sheetName val="GDP(E)"/>
      <sheetName val="GDP(O)"/>
      <sheetName val="Quarterly_GDP(O)"/>
      <sheetName val="Monthly Ind."/>
      <sheetName val="CPI"/>
      <sheetName val="CPI-OLD"/>
      <sheetName val="WPI"/>
      <sheetName val="Labor"/>
      <sheetName val="Sheet1"/>
      <sheetName val="Growth_Accounting_Investment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E10">
            <v>20.709060213843557</v>
          </cell>
          <cell r="F10">
            <v>9.7435897435897516</v>
          </cell>
          <cell r="G10">
            <v>14.953271028037392</v>
          </cell>
          <cell r="H10">
            <v>6.4000000000000057</v>
          </cell>
        </row>
        <row r="115">
          <cell r="E115" t="str">
            <v>Jun</v>
          </cell>
          <cell r="F115" t="str">
            <v>Jun</v>
          </cell>
          <cell r="G115" t="str">
            <v>Jun</v>
          </cell>
          <cell r="H115" t="str">
            <v>Jun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-impact"/>
      <sheetName val="Impact"/>
      <sheetName val="chart"/>
      <sheetName val="ch-data"/>
      <sheetName val="ALL_SH_FN"/>
      <sheetName val="Uganda"/>
      <sheetName val="Bolivia"/>
      <sheetName val="Burkina Faso"/>
      <sheetName val="Guyana"/>
      <sheetName val="Cote D'Ivoire"/>
      <sheetName val="Mozambique"/>
      <sheetName val="Mali"/>
      <sheetName val="Guy"/>
      <sheetName val="tab 14"/>
      <sheetName val="tab 3"/>
    </sheetNames>
    <sheetDataSet>
      <sheetData sheetId="0" refreshError="1"/>
      <sheetData sheetId="1" refreshError="1">
        <row r="60">
          <cell r="C60">
            <v>1999</v>
          </cell>
          <cell r="I60">
            <v>2005</v>
          </cell>
          <cell r="N60">
            <v>2010</v>
          </cell>
          <cell r="S60">
            <v>2015</v>
          </cell>
          <cell r="X60">
            <v>2020</v>
          </cell>
          <cell r="AC60">
            <v>2025</v>
          </cell>
          <cell r="AH60">
            <v>2030</v>
          </cell>
          <cell r="AM60">
            <v>2035</v>
          </cell>
        </row>
        <row r="61">
          <cell r="A61" t="str">
            <v>Bolivia</v>
          </cell>
          <cell r="B61" t="str">
            <v>Bilat</v>
          </cell>
          <cell r="C61">
            <v>27.495395437443506</v>
          </cell>
          <cell r="D61">
            <v>28.03300277454931</v>
          </cell>
          <cell r="E61">
            <v>28.536139568533013</v>
          </cell>
          <cell r="F61">
            <v>28.998733967806388</v>
          </cell>
          <cell r="G61">
            <v>29.414109592545845</v>
          </cell>
          <cell r="H61">
            <v>29.774934849969934</v>
          </cell>
          <cell r="I61">
            <v>30.07316834375175</v>
          </cell>
          <cell r="J61">
            <v>30.300000091327494</v>
          </cell>
          <cell r="K61">
            <v>30.445788242574807</v>
          </cell>
          <cell r="L61">
            <v>30.49999097164303</v>
          </cell>
          <cell r="M61">
            <v>30.451093190526169</v>
          </cell>
          <cell r="N61">
            <v>30.286527708177374</v>
          </cell>
          <cell r="O61">
            <v>29.992590432460823</v>
          </cell>
          <cell r="P61">
            <v>29.554349183908851</v>
          </cell>
          <cell r="Q61">
            <v>28.955545659973779</v>
          </cell>
          <cell r="R61">
            <v>28.178490056104433</v>
          </cell>
          <cell r="S61">
            <v>27.203947815394848</v>
          </cell>
          <cell r="T61">
            <v>26.011017941598144</v>
          </cell>
          <cell r="U61">
            <v>24.577002270810411</v>
          </cell>
          <cell r="V61">
            <v>22.877265054938402</v>
          </cell>
          <cell r="W61">
            <v>20.885082164986827</v>
          </cell>
          <cell r="X61">
            <v>18.57147917404329</v>
          </cell>
          <cell r="Y61">
            <v>15.905057528392572</v>
          </cell>
          <cell r="Z61">
            <v>12.851807960237213</v>
          </cell>
          <cell r="AA61">
            <v>9.3749102368009964</v>
          </cell>
          <cell r="AB61">
            <v>15.527195079701642</v>
          </cell>
          <cell r="AC61">
            <v>16.4588267844837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Bolivia</v>
          </cell>
          <cell r="B62" t="str">
            <v>Multi</v>
          </cell>
          <cell r="C62">
            <v>80.184717533805355</v>
          </cell>
          <cell r="D62">
            <v>81.378380427282679</v>
          </cell>
          <cell r="E62">
            <v>79.698724687277632</v>
          </cell>
          <cell r="F62">
            <v>77.848703776362655</v>
          </cell>
          <cell r="G62">
            <v>77.599118039960715</v>
          </cell>
          <cell r="H62">
            <v>47.606524695648687</v>
          </cell>
          <cell r="I62">
            <v>48.600089338639862</v>
          </cell>
          <cell r="J62">
            <v>49.541498249885649</v>
          </cell>
          <cell r="K62">
            <v>50.420915908861772</v>
          </cell>
          <cell r="L62">
            <v>51.227514293215492</v>
          </cell>
          <cell r="M62">
            <v>51.949389186419765</v>
          </cell>
          <cell r="N62">
            <v>52.573470015352939</v>
          </cell>
          <cell r="O62">
            <v>53.085422742687008</v>
          </cell>
          <cell r="P62">
            <v>53.469545305245902</v>
          </cell>
          <cell r="Q62">
            <v>53.70865505343815</v>
          </cell>
          <cell r="R62">
            <v>53.78396760831464</v>
          </cell>
          <cell r="S62">
            <v>53.674966511583882</v>
          </cell>
          <cell r="T62">
            <v>53.359262999855517</v>
          </cell>
          <cell r="U62">
            <v>52.812445187278044</v>
          </cell>
          <cell r="V62">
            <v>52.007915890391786</v>
          </cell>
          <cell r="W62">
            <v>50.916718275205</v>
          </cell>
          <cell r="X62">
            <v>49.507348448990371</v>
          </cell>
          <cell r="Y62">
            <v>47.745554057839257</v>
          </cell>
          <cell r="Z62">
            <v>45.594117885333645</v>
          </cell>
          <cell r="AA62">
            <v>43.012625377519115</v>
          </cell>
          <cell r="AB62">
            <v>39.762530419638551</v>
          </cell>
          <cell r="AC62">
            <v>36.173944211678823</v>
          </cell>
          <cell r="AD62">
            <v>32.011582549253234</v>
          </cell>
          <cell r="AE62">
            <v>27.219511288174523</v>
          </cell>
          <cell r="AF62">
            <v>21.737149778589057</v>
          </cell>
          <cell r="AG62">
            <v>15.498914647215901</v>
          </cell>
          <cell r="AH62">
            <v>8.4338375608750518</v>
          </cell>
          <cell r="AI62">
            <v>5.4416253515310498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Burkina Faso</v>
          </cell>
          <cell r="B63" t="str">
            <v>Bilat</v>
          </cell>
          <cell r="C63">
            <v>6.3294182617139336</v>
          </cell>
          <cell r="D63">
            <v>6.4531750450942891</v>
          </cell>
          <cell r="E63">
            <v>6.5689967367381152</v>
          </cell>
          <cell r="F63">
            <v>6.6754856012168622</v>
          </cell>
          <cell r="G63">
            <v>6.7711047411808005</v>
          </cell>
          <cell r="H63">
            <v>6.8541664297760319</v>
          </cell>
          <cell r="I63">
            <v>6.9228195439344393</v>
          </cell>
          <cell r="J63">
            <v>6.9750360326446623</v>
          </cell>
          <cell r="K63">
            <v>7.0085963496419463</v>
          </cell>
          <cell r="L63">
            <v>7.0210737749613861</v>
          </cell>
          <cell r="M63">
            <v>7.0098175444604456</v>
          </cell>
          <cell r="N63">
            <v>6.9719347007095323</v>
          </cell>
          <cell r="O63">
            <v>6.9042705725484526</v>
          </cell>
          <cell r="P63">
            <v>6.8033877840854879</v>
          </cell>
          <cell r="Q63">
            <v>6.6655436869457914</v>
          </cell>
          <cell r="R63">
            <v>6.4866661021266268</v>
          </cell>
          <cell r="S63">
            <v>6.2623272498561544</v>
          </cell>
          <cell r="T63">
            <v>5.9877157373455709</v>
          </cell>
          <cell r="U63">
            <v>5.6576064652342337</v>
          </cell>
          <cell r="V63">
            <v>5.2663283038150945</v>
          </cell>
          <cell r="W63">
            <v>4.8077293797508132</v>
          </cell>
          <cell r="X63">
            <v>4.2751398029050849</v>
          </cell>
          <cell r="Y63">
            <v>3.6613316510707663</v>
          </cell>
          <cell r="Z63">
            <v>2.9584760177258707</v>
          </cell>
          <cell r="AA63">
            <v>2.158096914435732</v>
          </cell>
          <cell r="AB63">
            <v>3.5743480145341788</v>
          </cell>
          <cell r="AC63">
            <v>3.78880889540623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Burkina Faso</v>
          </cell>
          <cell r="B64" t="str">
            <v>Multi</v>
          </cell>
          <cell r="C64">
            <v>38.311387516088679</v>
          </cell>
          <cell r="D64">
            <v>38.979465891775398</v>
          </cell>
          <cell r="E64">
            <v>38.735530292037751</v>
          </cell>
          <cell r="F64">
            <v>38.321996343121185</v>
          </cell>
          <cell r="G64">
            <v>38.640600960519848</v>
          </cell>
          <cell r="H64">
            <v>15.481741115113767</v>
          </cell>
          <cell r="I64">
            <v>15.846258300099249</v>
          </cell>
          <cell r="J64">
            <v>16.198783279268582</v>
          </cell>
          <cell r="K64">
            <v>16.536564726057875</v>
          </cell>
          <cell r="L64">
            <v>16.856564326656514</v>
          </cell>
          <cell r="M64">
            <v>17.155432246313186</v>
          </cell>
          <cell r="N64">
            <v>17.429480684752701</v>
          </cell>
          <cell r="O64">
            <v>17.674655379718221</v>
          </cell>
          <cell r="P64">
            <v>17.886504907614501</v>
          </cell>
          <cell r="Q64">
            <v>18.060147619491342</v>
          </cell>
          <cell r="R64">
            <v>18.190236039125999</v>
          </cell>
          <cell r="S64">
            <v>18.270918537686633</v>
          </cell>
          <cell r="T64">
            <v>18.295798086333701</v>
          </cell>
          <cell r="U64">
            <v>18.257887874082737</v>
          </cell>
          <cell r="V64">
            <v>18.149563563250869</v>
          </cell>
          <cell r="W64">
            <v>17.962511938772462</v>
          </cell>
          <cell r="X64">
            <v>17.687675690528959</v>
          </cell>
          <cell r="Y64">
            <v>17.315194049516645</v>
          </cell>
          <cell r="Z64">
            <v>16.834338979096955</v>
          </cell>
          <cell r="AA64">
            <v>16.233446601648637</v>
          </cell>
          <cell r="AB64">
            <v>15.499843518581772</v>
          </cell>
          <cell r="AC64">
            <v>14.619767657780947</v>
          </cell>
          <cell r="AD64">
            <v>13.578283257017134</v>
          </cell>
          <cell r="AE64">
            <v>12.359189564593649</v>
          </cell>
          <cell r="AF64">
            <v>10.944922809354081</v>
          </cell>
          <cell r="AG64">
            <v>9.3164509610532278</v>
          </cell>
          <cell r="AH64">
            <v>7.4531607688425989</v>
          </cell>
          <cell r="AI64">
            <v>5.3327365301068985</v>
          </cell>
          <cell r="AJ64">
            <v>-8.462905397381796</v>
          </cell>
          <cell r="AK64">
            <v>-5.8168649195518816</v>
          </cell>
          <cell r="AL64">
            <v>-7.6236678063050967</v>
          </cell>
          <cell r="AM64">
            <v>-9.6263463257583108</v>
          </cell>
          <cell r="AN64">
            <v>-11.841901063443212</v>
          </cell>
          <cell r="AO64">
            <v>-15.05105031205713</v>
          </cell>
          <cell r="AP64">
            <v>2.7853340404976881</v>
          </cell>
          <cell r="AQ64">
            <v>-0.85661330192215035</v>
          </cell>
        </row>
        <row r="65">
          <cell r="A65" t="str">
            <v>Cote d'Ivoire</v>
          </cell>
          <cell r="B65" t="str">
            <v>Bilat</v>
          </cell>
          <cell r="C65">
            <v>105.93079582448817</v>
          </cell>
          <cell r="D65">
            <v>108.00202164810909</v>
          </cell>
          <cell r="E65">
            <v>109.94044370559635</v>
          </cell>
          <cell r="F65">
            <v>111.72266913204892</v>
          </cell>
          <cell r="G65">
            <v>113.32297601233563</v>
          </cell>
          <cell r="H65">
            <v>114.71311810938137</v>
          </cell>
          <cell r="I65">
            <v>115.8621145444282</v>
          </cell>
          <cell r="J65">
            <v>116.73602332648686</v>
          </cell>
          <cell r="K65">
            <v>117.29769755003259</v>
          </cell>
          <cell r="L65">
            <v>117.5065229964285</v>
          </cell>
          <cell r="M65">
            <v>117.31813578521179</v>
          </cell>
          <cell r="N65">
            <v>116.68411862586194</v>
          </cell>
          <cell r="O65">
            <v>115.55167411856334</v>
          </cell>
          <cell r="P65">
            <v>113.86327344333579</v>
          </cell>
          <cell r="Q65">
            <v>111.55627866025411</v>
          </cell>
          <cell r="R65">
            <v>108.56253671880663</v>
          </cell>
          <cell r="S65">
            <v>104.8079431412085</v>
          </cell>
          <cell r="T65">
            <v>100.21197320211093</v>
          </cell>
          <cell r="U65">
            <v>94.687178275013267</v>
          </cell>
          <cell r="V65">
            <v>88.138644853136313</v>
          </cell>
          <cell r="W65">
            <v>80.463413578844069</v>
          </cell>
          <cell r="X65">
            <v>71.549855430165465</v>
          </cell>
          <cell r="Y65">
            <v>61.277002014761585</v>
          </cell>
          <cell r="Z65">
            <v>49.51382670996064</v>
          </cell>
          <cell r="AA65">
            <v>36.118473161330428</v>
          </cell>
          <cell r="AB65">
            <v>59.821221173453495</v>
          </cell>
          <cell r="AC65">
            <v>63.410494443860713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Cote d'Ivoire</v>
          </cell>
          <cell r="B66" t="str">
            <v>Multi</v>
          </cell>
          <cell r="C66">
            <v>123.7508902215763</v>
          </cell>
          <cell r="D66">
            <v>123.89231883831988</v>
          </cell>
          <cell r="E66">
            <v>119.19988679010257</v>
          </cell>
          <cell r="F66">
            <v>113.49835054828118</v>
          </cell>
          <cell r="G66">
            <v>111.53717080645436</v>
          </cell>
          <cell r="H66">
            <v>38.532235244610163</v>
          </cell>
          <cell r="I66">
            <v>39.439475704073161</v>
          </cell>
          <cell r="J66">
            <v>40.316868971791209</v>
          </cell>
          <cell r="K66">
            <v>41.157567319100693</v>
          </cell>
          <cell r="L66">
            <v>41.954008739788904</v>
          </cell>
          <cell r="M66">
            <v>42.697855888610931</v>
          </cell>
          <cell r="N66">
            <v>43.379930263828356</v>
          </cell>
          <cell r="O66">
            <v>43.990141282872884</v>
          </cell>
          <cell r="P66">
            <v>44.517409875252966</v>
          </cell>
          <cell r="Q66">
            <v>44.949586190100334</v>
          </cell>
          <cell r="R66">
            <v>45.273360987178449</v>
          </cell>
          <cell r="S66">
            <v>45.474170249621565</v>
          </cell>
          <cell r="T66">
            <v>45.536092524004033</v>
          </cell>
          <cell r="U66">
            <v>45.441738458413781</v>
          </cell>
          <cell r="V66">
            <v>45.17213197186625</v>
          </cell>
          <cell r="W66">
            <v>44.706582448482749</v>
          </cell>
          <cell r="X66">
            <v>44.022547307194486</v>
          </cell>
          <cell r="Y66">
            <v>43.095484252137119</v>
          </cell>
          <cell r="Z66">
            <v>41.89869246016697</v>
          </cell>
          <cell r="AA66">
            <v>40.403141909852678</v>
          </cell>
          <cell r="AB66">
            <v>38.577290000644069</v>
          </cell>
          <cell r="AC66">
            <v>36.386884551454969</v>
          </cell>
          <cell r="AD66">
            <v>33.794752204360876</v>
          </cell>
          <cell r="AE66">
            <v>30.760571191230234</v>
          </cell>
          <cell r="AF66">
            <v>27.240627348588216</v>
          </cell>
          <cell r="AG66">
            <v>23.187552188540725</v>
          </cell>
          <cell r="AH66">
            <v>18.550041750832619</v>
          </cell>
          <cell r="AI66">
            <v>13.272554872720789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 t="str">
            <v>Guyana</v>
          </cell>
          <cell r="B67" t="str">
            <v>Bilat</v>
          </cell>
          <cell r="C67">
            <v>11.613174407157333</v>
          </cell>
          <cell r="D67">
            <v>11.840242527802539</v>
          </cell>
          <cell r="E67">
            <v>12.052751395059408</v>
          </cell>
          <cell r="F67">
            <v>12.24813645328701</v>
          </cell>
          <cell r="G67">
            <v>12.423577813479712</v>
          </cell>
          <cell r="H67">
            <v>12.575978845663702</v>
          </cell>
          <cell r="I67">
            <v>12.701943121581246</v>
          </cell>
          <cell r="J67">
            <v>12.797749586764505</v>
          </cell>
          <cell r="K67">
            <v>12.859325832532059</v>
          </cell>
          <cell r="L67">
            <v>12.882219329279371</v>
          </cell>
          <cell r="M67">
            <v>12.861566472639245</v>
          </cell>
          <cell r="N67">
            <v>12.792059283616899</v>
          </cell>
          <cell r="O67">
            <v>12.667909592610368</v>
          </cell>
          <cell r="P67">
            <v>12.482810525262032</v>
          </cell>
          <cell r="Q67">
            <v>12.229895095298499</v>
          </cell>
          <cell r="R67">
            <v>11.901691695848402</v>
          </cell>
          <cell r="S67">
            <v>11.490076266121211</v>
          </cell>
          <cell r="T67">
            <v>10.986220894721708</v>
          </cell>
          <cell r="U67">
            <v>10.380538604196227</v>
          </cell>
          <cell r="V67">
            <v>9.6626240435866908</v>
          </cell>
          <cell r="W67">
            <v>8.8211897967289019</v>
          </cell>
          <cell r="X67">
            <v>7.8439979936912696</v>
          </cell>
          <cell r="Y67">
            <v>6.7177868910208947</v>
          </cell>
          <cell r="Z67">
            <v>5.4281920632527854</v>
          </cell>
          <cell r="AA67">
            <v>3.959661823344828</v>
          </cell>
          <cell r="AB67">
            <v>6.558189894914868</v>
          </cell>
          <cell r="AC67">
            <v>6.951681288609760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Guyana</v>
          </cell>
          <cell r="B68" t="str">
            <v>Multi</v>
          </cell>
          <cell r="C68">
            <v>32.827680766721578</v>
          </cell>
          <cell r="D68">
            <v>32.709629963714832</v>
          </cell>
          <cell r="E68">
            <v>31.027397001356761</v>
          </cell>
          <cell r="F68">
            <v>29.082680859071793</v>
          </cell>
          <cell r="G68">
            <v>28.223689246418175</v>
          </cell>
          <cell r="H68">
            <v>12.221444315871633</v>
          </cell>
          <cell r="I68">
            <v>12.486753284538805</v>
          </cell>
          <cell r="J68">
            <v>12.739902129908904</v>
          </cell>
          <cell r="K68">
            <v>12.978476524899071</v>
          </cell>
          <cell r="L68">
            <v>13.199816199620388</v>
          </cell>
          <cell r="M68">
            <v>13.400994119818625</v>
          </cell>
          <cell r="N68">
            <v>13.578794052122019</v>
          </cell>
          <cell r="O68">
            <v>13.72968639747047</v>
          </cell>
          <cell r="P68">
            <v>13.849802165673101</v>
          </cell>
          <cell r="Q68">
            <v>13.93490495502915</v>
          </cell>
          <cell r="R68">
            <v>13.980360791311504</v>
          </cell>
          <cell r="S68">
            <v>13.981105670109631</v>
          </cell>
          <cell r="T68">
            <v>13.931610635514815</v>
          </cell>
          <cell r="U68">
            <v>13.825844216356229</v>
          </cell>
          <cell r="V68">
            <v>13.657232028610752</v>
          </cell>
          <cell r="W68">
            <v>13.418613339156941</v>
          </cell>
          <cell r="X68">
            <v>13.102194371665673</v>
          </cell>
          <cell r="Y68">
            <v>12.699498120054484</v>
          </cell>
          <cell r="Z68">
            <v>12.201310418511961</v>
          </cell>
          <cell r="AA68">
            <v>11.597621999552139</v>
          </cell>
          <cell r="AB68">
            <v>10.843248899086149</v>
          </cell>
          <cell r="AC68">
            <v>9.9929759823136575</v>
          </cell>
          <cell r="AD68">
            <v>9.0016346194917602</v>
          </cell>
          <cell r="AE68">
            <v>7.8553575795949016</v>
          </cell>
          <cell r="AF68">
            <v>6.5391214102802495</v>
          </cell>
          <cell r="AG68">
            <v>5.0366576133612977</v>
          </cell>
          <cell r="AH68">
            <v>3.3303573237350621</v>
          </cell>
          <cell r="AI68">
            <v>2.2783794269088888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 t="str">
            <v>Mali</v>
          </cell>
          <cell r="B69" t="str">
            <v>Bilat</v>
          </cell>
          <cell r="C69">
            <v>9.1377255493728118</v>
          </cell>
          <cell r="D69">
            <v>9.3163921305092341</v>
          </cell>
          <cell r="E69">
            <v>9.4836028894042848</v>
          </cell>
          <cell r="F69">
            <v>9.6373399276969067</v>
          </cell>
          <cell r="G69">
            <v>9.7753844401827887</v>
          </cell>
          <cell r="H69">
            <v>9.8952998704272677</v>
          </cell>
          <cell r="I69">
            <v>9.9944137683164271</v>
          </cell>
          <cell r="J69">
            <v>10.069798254418746</v>
          </cell>
          <cell r="K69">
            <v>10.118248989287403</v>
          </cell>
          <cell r="L69">
            <v>10.136262538624392</v>
          </cell>
          <cell r="M69">
            <v>10.120012017520386</v>
          </cell>
          <cell r="N69">
            <v>10.065320888744852</v>
          </cell>
          <cell r="O69">
            <v>9.9676347812531798</v>
          </cell>
          <cell r="P69">
            <v>9.8219911856630233</v>
          </cell>
          <cell r="Q69">
            <v>9.6229868733895376</v>
          </cell>
          <cell r="R69">
            <v>9.3647428753748496</v>
          </cell>
          <cell r="S69">
            <v>9.0408668448541913</v>
          </cell>
          <cell r="T69">
            <v>8.644412616319709</v>
          </cell>
          <cell r="U69">
            <v>8.1678367597196093</v>
          </cell>
          <cell r="V69">
            <v>7.6029519149087514</v>
          </cell>
          <cell r="W69">
            <v>6.9408766763855958</v>
          </cell>
          <cell r="X69">
            <v>6.171981782345993</v>
          </cell>
          <cell r="Y69">
            <v>5.2858323449866482</v>
          </cell>
          <cell r="Z69">
            <v>4.2711258407277368</v>
          </cell>
          <cell r="AA69">
            <v>3.1156255595158036</v>
          </cell>
          <cell r="AB69">
            <v>5.1602548329480467</v>
          </cell>
          <cell r="AC69">
            <v>5.4698701229249291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Mali</v>
          </cell>
          <cell r="B70" t="str">
            <v>Multi</v>
          </cell>
          <cell r="C70">
            <v>32.829308374394238</v>
          </cell>
          <cell r="D70">
            <v>33.130178739657616</v>
          </cell>
          <cell r="E70">
            <v>32.395250639092282</v>
          </cell>
          <cell r="F70">
            <v>31.452862522996327</v>
          </cell>
          <cell r="G70">
            <v>31.32310971087751</v>
          </cell>
          <cell r="H70">
            <v>11.720727374269108</v>
          </cell>
          <cell r="I70">
            <v>11.99669159022412</v>
          </cell>
          <cell r="J70">
            <v>12.263576893546368</v>
          </cell>
          <cell r="K70">
            <v>12.519300343542477</v>
          </cell>
          <cell r="L70">
            <v>12.761561730721349</v>
          </cell>
          <cell r="M70">
            <v>12.987825003124938</v>
          </cell>
          <cell r="N70">
            <v>13.195298245986363</v>
          </cell>
          <cell r="O70">
            <v>13.380912107979904</v>
          </cell>
          <cell r="P70">
            <v>13.541296559727122</v>
          </cell>
          <cell r="Q70">
            <v>13.672755862095277</v>
          </cell>
          <cell r="R70">
            <v>13.771241613132593</v>
          </cell>
          <cell r="S70">
            <v>13.832323733190842</v>
          </cell>
          <cell r="T70">
            <v>13.851159237848808</v>
          </cell>
          <cell r="U70">
            <v>13.822458637626237</v>
          </cell>
          <cell r="V70">
            <v>13.74044979212071</v>
          </cell>
          <cell r="W70">
            <v>13.598839034059058</v>
          </cell>
          <cell r="X70">
            <v>13.390769365778381</v>
          </cell>
          <cell r="Y70">
            <v>13.108775516781403</v>
          </cell>
          <cell r="Z70">
            <v>12.744735636187986</v>
          </cell>
          <cell r="AA70">
            <v>12.289819378062942</v>
          </cell>
          <cell r="AB70">
            <v>11.73443212067262</v>
          </cell>
          <cell r="AC70">
            <v>11.068155042634439</v>
          </cell>
          <cell r="AD70">
            <v>10.279680759597245</v>
          </cell>
          <cell r="AE70">
            <v>9.3567442044421085</v>
          </cell>
          <cell r="AF70">
            <v>8.2860484119338036</v>
          </cell>
          <cell r="AG70">
            <v>7.0531848451885111</v>
          </cell>
          <cell r="AH70">
            <v>5.6425478761508217</v>
          </cell>
          <cell r="AI70">
            <v>4.0372430053859274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71" t="str">
            <v>Mozambique</v>
          </cell>
          <cell r="B71" t="str">
            <v>Bilat</v>
          </cell>
          <cell r="C71">
            <v>96.794109217660719</v>
          </cell>
          <cell r="D71">
            <v>98.686688774206047</v>
          </cell>
          <cell r="E71">
            <v>100.45791908435324</v>
          </cell>
          <cell r="F71">
            <v>102.08642495213094</v>
          </cell>
          <cell r="G71">
            <v>103.54870301533828</v>
          </cell>
          <cell r="H71">
            <v>104.81894331630284</v>
          </cell>
          <cell r="I71">
            <v>105.86883712252792</v>
          </cell>
          <cell r="J71">
            <v>106.66736998956134</v>
          </cell>
          <cell r="K71">
            <v>107.18059898699764</v>
          </cell>
          <cell r="L71">
            <v>107.37141293216389</v>
          </cell>
          <cell r="M71">
            <v>107.19927439439691</v>
          </cell>
          <cell r="N71">
            <v>106.6199421455421</v>
          </cell>
          <cell r="O71">
            <v>105.58517263900487</v>
          </cell>
          <cell r="P71">
            <v>104.04239899995922</v>
          </cell>
          <cell r="Q71">
            <v>101.93438590272767</v>
          </cell>
          <cell r="R71">
            <v>99.198858597428512</v>
          </cell>
          <cell r="S71">
            <v>95.76810422624358</v>
          </cell>
          <cell r="T71">
            <v>91.568543439565744</v>
          </cell>
          <cell r="U71">
            <v>86.520270183272089</v>
          </cell>
          <cell r="V71">
            <v>80.536557379840758</v>
          </cell>
          <cell r="W71">
            <v>73.523326067337877</v>
          </cell>
          <cell r="X71">
            <v>65.378575390767239</v>
          </cell>
          <cell r="Y71">
            <v>55.991770659165695</v>
          </cell>
          <cell r="Z71">
            <v>45.243186488365211</v>
          </cell>
          <cell r="AA71">
            <v>33.00320184269566</v>
          </cell>
          <cell r="AB71">
            <v>54.661553051964653</v>
          </cell>
          <cell r="AC71">
            <v>57.94124623508253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Mozambique</v>
          </cell>
          <cell r="B72" t="str">
            <v>Multi</v>
          </cell>
          <cell r="C72">
            <v>76.120370565453157</v>
          </cell>
          <cell r="D72">
            <v>76.493005260263359</v>
          </cell>
          <cell r="E72">
            <v>74.159707337474842</v>
          </cell>
          <cell r="F72">
            <v>71.271038845014729</v>
          </cell>
          <cell r="G72">
            <v>70.488270057210116</v>
          </cell>
          <cell r="H72">
            <v>25.327081373926774</v>
          </cell>
          <cell r="I72">
            <v>25.923406834847285</v>
          </cell>
          <cell r="J72">
            <v>26.500113858132096</v>
          </cell>
          <cell r="K72">
            <v>27.052701459605657</v>
          </cell>
          <cell r="L72">
            <v>27.576199163366752</v>
          </cell>
          <cell r="M72">
            <v>28.065126866324604</v>
          </cell>
          <cell r="N72">
            <v>28.513451576649288</v>
          </cell>
          <cell r="O72">
            <v>28.914540795494162</v>
          </cell>
          <cell r="P72">
            <v>29.261112294924473</v>
          </cell>
          <cell r="Q72">
            <v>29.54518002742266</v>
          </cell>
          <cell r="R72">
            <v>29.757995883558891</v>
          </cell>
          <cell r="S72">
            <v>29.88998699433273</v>
          </cell>
          <cell r="T72">
            <v>29.930688253218634</v>
          </cell>
          <cell r="U72">
            <v>29.868669709991252</v>
          </cell>
          <cell r="V72">
            <v>29.69145846386499</v>
          </cell>
          <cell r="W72">
            <v>29.385454657247607</v>
          </cell>
          <cell r="X72">
            <v>28.935841143366233</v>
          </cell>
          <cell r="Y72">
            <v>28.326486371052994</v>
          </cell>
          <cell r="Z72">
            <v>27.539839997946061</v>
          </cell>
          <cell r="AA72">
            <v>26.556820709130491</v>
          </cell>
          <cell r="AB72">
            <v>25.356695681664455</v>
          </cell>
          <cell r="AC72">
            <v>23.916951096349614</v>
          </cell>
          <cell r="AD72">
            <v>22.213153056343007</v>
          </cell>
          <cell r="AE72">
            <v>20.218798227588746</v>
          </cell>
          <cell r="AF72">
            <v>17.90515346838114</v>
          </cell>
          <cell r="AG72">
            <v>15.241083664449299</v>
          </cell>
          <cell r="AH72">
            <v>12.192866931559465</v>
          </cell>
          <cell r="AI72">
            <v>8.723996289530829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 t="str">
            <v>Uganda</v>
          </cell>
          <cell r="B73" t="str">
            <v>Bilat</v>
          </cell>
          <cell r="C73">
            <v>15.536149325437156</v>
          </cell>
          <cell r="D73">
            <v>15.839921929352942</v>
          </cell>
          <cell r="E73">
            <v>16.124217108167048</v>
          </cell>
          <cell r="F73">
            <v>16.385603989493177</v>
          </cell>
          <cell r="G73">
            <v>16.620310114989039</v>
          </cell>
          <cell r="H73">
            <v>16.824192801182228</v>
          </cell>
          <cell r="I73">
            <v>16.992708293304638</v>
          </cell>
          <cell r="J73">
            <v>17.120878550397485</v>
          </cell>
          <cell r="K73">
            <v>17.203255488485571</v>
          </cell>
          <cell r="L73">
            <v>17.233882496362799</v>
          </cell>
          <cell r="M73">
            <v>17.206253025426751</v>
          </cell>
          <cell r="N73">
            <v>17.113266040991469</v>
          </cell>
          <cell r="O73">
            <v>16.947178107532412</v>
          </cell>
          <cell r="P73">
            <v>16.699551864310703</v>
          </cell>
          <cell r="Q73">
            <v>16.361200630715267</v>
          </cell>
          <cell r="R73">
            <v>15.922128862376869</v>
          </cell>
          <cell r="S73">
            <v>15.371468159567279</v>
          </cell>
          <cell r="T73">
            <v>14.697408508515984</v>
          </cell>
          <cell r="U73">
            <v>13.887124413964093</v>
          </cell>
          <cell r="V73">
            <v>12.926695557435318</v>
          </cell>
          <cell r="W73">
            <v>11.801021590232816</v>
          </cell>
          <cell r="X73">
            <v>10.49373064295925</v>
          </cell>
          <cell r="Y73">
            <v>8.9870811042880163</v>
          </cell>
          <cell r="Z73">
            <v>7.2618561906615797</v>
          </cell>
          <cell r="AA73">
            <v>5.2972507954245325</v>
          </cell>
          <cell r="AB73">
            <v>8.7735716299218804</v>
          </cell>
          <cell r="AC73">
            <v>9.299985927717193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Uganda</v>
          </cell>
          <cell r="B74" t="str">
            <v>Multi</v>
          </cell>
          <cell r="C74">
            <v>91.105578324120842</v>
          </cell>
          <cell r="D74">
            <v>90.57958719480304</v>
          </cell>
          <cell r="E74">
            <v>85.904979722028287</v>
          </cell>
          <cell r="F74">
            <v>80.343332838619276</v>
          </cell>
          <cell r="G74">
            <v>77.965127928273233</v>
          </cell>
          <cell r="H74">
            <v>24.781633836432739</v>
          </cell>
          <cell r="I74">
            <v>25.365116749512765</v>
          </cell>
          <cell r="J74">
            <v>25.92940373035124</v>
          </cell>
          <cell r="K74">
            <v>26.470090728592087</v>
          </cell>
          <cell r="L74">
            <v>26.982314313192571</v>
          </cell>
          <cell r="M74">
            <v>27.460712401322187</v>
          </cell>
          <cell r="N74">
            <v>27.899381928499864</v>
          </cell>
          <cell r="O74">
            <v>28.291833234294099</v>
          </cell>
          <cell r="P74">
            <v>28.630940921841042</v>
          </cell>
          <cell r="Q74">
            <v>28.908890932250152</v>
          </cell>
          <cell r="R74">
            <v>29.117123556589743</v>
          </cell>
          <cell r="S74">
            <v>29.24627208849396</v>
          </cell>
          <cell r="T74">
            <v>29.286096799422992</v>
          </cell>
          <cell r="U74">
            <v>29.2254138961449</v>
          </cell>
          <cell r="V74">
            <v>29.05201909599554</v>
          </cell>
          <cell r="W74">
            <v>28.752605429802109</v>
          </cell>
          <cell r="X74">
            <v>28.312674854919905</v>
          </cell>
          <cell r="Y74">
            <v>27.716443231504535</v>
          </cell>
          <cell r="Z74">
            <v>26.946738183801624</v>
          </cell>
          <cell r="AA74">
            <v>25.984889334740927</v>
          </cell>
          <cell r="AB74">
            <v>24.810610366331268</v>
          </cell>
          <cell r="AC74">
            <v>23.401872320107387</v>
          </cell>
          <cell r="AD74">
            <v>21.734767511017846</v>
          </cell>
          <cell r="AE74">
            <v>19.78336338448517</v>
          </cell>
          <cell r="AF74">
            <v>17.519545599728907</v>
          </cell>
          <cell r="AG74">
            <v>14.912849572617747</v>
          </cell>
          <cell r="AH74">
            <v>11.930279658094225</v>
          </cell>
          <cell r="AI74">
            <v>8.536115095366447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 t="str">
            <v>Bolivia</v>
          </cell>
          <cell r="B75" t="str">
            <v>Tot. Assist.  R-7</v>
          </cell>
          <cell r="C75">
            <v>107.68011297124886</v>
          </cell>
          <cell r="D75">
            <v>109.41138320183198</v>
          </cell>
          <cell r="E75">
            <v>108.23486425581065</v>
          </cell>
          <cell r="F75">
            <v>106.84743774416904</v>
          </cell>
          <cell r="G75">
            <v>107.01322763250656</v>
          </cell>
          <cell r="H75">
            <v>77.381459545618625</v>
          </cell>
          <cell r="I75">
            <v>78.673257682391608</v>
          </cell>
          <cell r="J75">
            <v>79.841498341213139</v>
          </cell>
          <cell r="K75">
            <v>80.866704151436579</v>
          </cell>
          <cell r="L75">
            <v>81.727505264858522</v>
          </cell>
          <cell r="M75">
            <v>82.400482376945931</v>
          </cell>
          <cell r="N75">
            <v>82.859997723530313</v>
          </cell>
          <cell r="O75">
            <v>83.078013175147831</v>
          </cell>
          <cell r="P75">
            <v>83.023894489154756</v>
          </cell>
          <cell r="Q75">
            <v>82.66420071341193</v>
          </cell>
          <cell r="R75">
            <v>81.962457664419077</v>
          </cell>
          <cell r="S75">
            <v>80.87891432697873</v>
          </cell>
          <cell r="T75">
            <v>79.370280941453657</v>
          </cell>
          <cell r="U75">
            <v>77.389447458088455</v>
          </cell>
          <cell r="V75">
            <v>74.885180945330191</v>
          </cell>
          <cell r="W75">
            <v>71.801800440191826</v>
          </cell>
          <cell r="X75">
            <v>68.078827623033661</v>
          </cell>
          <cell r="Y75">
            <v>63.650611586231832</v>
          </cell>
          <cell r="Z75">
            <v>58.445925845570855</v>
          </cell>
          <cell r="AA75">
            <v>52.387535614320115</v>
          </cell>
          <cell r="AB75">
            <v>55.289725499340193</v>
          </cell>
          <cell r="AC75">
            <v>52.632770996162563</v>
          </cell>
          <cell r="AD75">
            <v>32.011582549253234</v>
          </cell>
          <cell r="AE75">
            <v>27.219511288174523</v>
          </cell>
          <cell r="AF75">
            <v>21.737149778589057</v>
          </cell>
          <cell r="AG75">
            <v>15.498914647215901</v>
          </cell>
          <cell r="AH75">
            <v>8.4338375608750518</v>
          </cell>
          <cell r="AI75">
            <v>5.4416253515310498</v>
          </cell>
        </row>
        <row r="76">
          <cell r="A76" t="str">
            <v>Burkina Faso</v>
          </cell>
          <cell r="B76" t="str">
            <v>Tot. Assist.  R-7</v>
          </cell>
          <cell r="C76">
            <v>44.640805777802612</v>
          </cell>
          <cell r="D76">
            <v>45.432640936869689</v>
          </cell>
          <cell r="E76">
            <v>45.304527028775865</v>
          </cell>
          <cell r="F76">
            <v>44.997481944338048</v>
          </cell>
          <cell r="G76">
            <v>45.411705701700647</v>
          </cell>
          <cell r="H76">
            <v>22.3359075448898</v>
          </cell>
          <cell r="I76">
            <v>22.769077844033689</v>
          </cell>
          <cell r="J76">
            <v>23.173819311913245</v>
          </cell>
          <cell r="K76">
            <v>23.545161075699824</v>
          </cell>
          <cell r="L76">
            <v>23.877638101617901</v>
          </cell>
          <cell r="M76">
            <v>24.165249790773633</v>
          </cell>
          <cell r="N76">
            <v>24.401415385462233</v>
          </cell>
          <cell r="O76">
            <v>24.578925952266673</v>
          </cell>
          <cell r="P76">
            <v>24.689892691699988</v>
          </cell>
          <cell r="Q76">
            <v>24.725691306437135</v>
          </cell>
          <cell r="R76">
            <v>24.676902141252626</v>
          </cell>
          <cell r="S76">
            <v>24.533245787542789</v>
          </cell>
          <cell r="T76">
            <v>24.283513823679272</v>
          </cell>
          <cell r="U76">
            <v>23.915494339316972</v>
          </cell>
          <cell r="V76">
            <v>23.415891867065962</v>
          </cell>
          <cell r="W76">
            <v>22.770241318523276</v>
          </cell>
          <cell r="X76">
            <v>21.962815493434043</v>
          </cell>
          <cell r="Y76">
            <v>20.976525700587413</v>
          </cell>
          <cell r="Z76">
            <v>19.792814996822827</v>
          </cell>
          <cell r="AA76">
            <v>18.391543516084369</v>
          </cell>
          <cell r="AB76">
            <v>19.07419153311595</v>
          </cell>
          <cell r="AC76">
            <v>18.408576553187178</v>
          </cell>
          <cell r="AD76">
            <v>13.578283257017134</v>
          </cell>
          <cell r="AE76">
            <v>12.359189564593649</v>
          </cell>
          <cell r="AF76">
            <v>10.944922809354081</v>
          </cell>
          <cell r="AG76">
            <v>9.3164509610532278</v>
          </cell>
          <cell r="AH76">
            <v>7.4531607688425989</v>
          </cell>
          <cell r="AI76">
            <v>5.3327365301068985</v>
          </cell>
          <cell r="AJ76">
            <v>-8.462905397381796</v>
          </cell>
          <cell r="AK76">
            <v>-5.8168649195518816</v>
          </cell>
          <cell r="AL76">
            <v>-7.6236678063050967</v>
          </cell>
          <cell r="AM76">
            <v>-9.6263463257583108</v>
          </cell>
          <cell r="AN76">
            <v>-11.841901063443212</v>
          </cell>
          <cell r="AO76">
            <v>-15.05105031205713</v>
          </cell>
          <cell r="AP76">
            <v>2.7853340404976881</v>
          </cell>
          <cell r="AQ76">
            <v>-0.85661330192215035</v>
          </cell>
        </row>
        <row r="77">
          <cell r="A77" t="str">
            <v>Cote d'Ivoire</v>
          </cell>
          <cell r="B77" t="str">
            <v>Tot. Assist.  R-7</v>
          </cell>
          <cell r="C77">
            <v>229.68168604606447</v>
          </cell>
          <cell r="D77">
            <v>231.89434048642897</v>
          </cell>
          <cell r="E77">
            <v>229.14033049569892</v>
          </cell>
          <cell r="F77">
            <v>225.2210196803301</v>
          </cell>
          <cell r="G77">
            <v>224.86014681878999</v>
          </cell>
          <cell r="H77">
            <v>153.24535335399153</v>
          </cell>
          <cell r="I77">
            <v>155.30159024850136</v>
          </cell>
          <cell r="J77">
            <v>157.05289229827807</v>
          </cell>
          <cell r="K77">
            <v>158.45526486913329</v>
          </cell>
          <cell r="L77">
            <v>159.4605317362174</v>
          </cell>
          <cell r="M77">
            <v>160.01599167382273</v>
          </cell>
          <cell r="N77">
            <v>160.0640488896903</v>
          </cell>
          <cell r="O77">
            <v>159.54181540143622</v>
          </cell>
          <cell r="P77">
            <v>158.38068331858875</v>
          </cell>
          <cell r="Q77">
            <v>156.50586485035444</v>
          </cell>
          <cell r="R77">
            <v>153.83589770598508</v>
          </cell>
          <cell r="S77">
            <v>150.28211339083006</v>
          </cell>
          <cell r="T77">
            <v>145.74806572611496</v>
          </cell>
          <cell r="U77">
            <v>140.12891673342705</v>
          </cell>
          <cell r="V77">
            <v>133.31077682500256</v>
          </cell>
          <cell r="W77">
            <v>125.16999602732682</v>
          </cell>
          <cell r="X77">
            <v>115.57240273735995</v>
          </cell>
          <cell r="Y77">
            <v>104.3724862668987</v>
          </cell>
          <cell r="Z77">
            <v>91.412519170127609</v>
          </cell>
          <cell r="AA77">
            <v>76.521615071183106</v>
          </cell>
          <cell r="AB77">
            <v>98.398511174097564</v>
          </cell>
          <cell r="AC77">
            <v>99.797378995315682</v>
          </cell>
          <cell r="AD77">
            <v>33.794752204360876</v>
          </cell>
          <cell r="AE77">
            <v>30.760571191230234</v>
          </cell>
          <cell r="AF77">
            <v>27.240627348588216</v>
          </cell>
          <cell r="AG77">
            <v>23.187552188540725</v>
          </cell>
          <cell r="AH77">
            <v>18.550041750832619</v>
          </cell>
          <cell r="AI77">
            <v>13.272554872720789</v>
          </cell>
        </row>
        <row r="78">
          <cell r="A78" t="str">
            <v>Guyana</v>
          </cell>
          <cell r="B78" t="str">
            <v>Tot. Assist.  R-7</v>
          </cell>
          <cell r="C78">
            <v>44.440855173878909</v>
          </cell>
          <cell r="D78">
            <v>44.54987249151737</v>
          </cell>
          <cell r="E78">
            <v>43.08014839641617</v>
          </cell>
          <cell r="F78">
            <v>41.330817312358803</v>
          </cell>
          <cell r="G78">
            <v>40.647267059897885</v>
          </cell>
          <cell r="H78">
            <v>24.797423161535335</v>
          </cell>
          <cell r="I78">
            <v>25.188696406120052</v>
          </cell>
          <cell r="J78">
            <v>25.537651716673409</v>
          </cell>
          <cell r="K78">
            <v>25.83780235743113</v>
          </cell>
          <cell r="L78">
            <v>26.082035528899759</v>
          </cell>
          <cell r="M78">
            <v>26.26256059245787</v>
          </cell>
          <cell r="N78">
            <v>26.370853335738918</v>
          </cell>
          <cell r="O78">
            <v>26.397595990080838</v>
          </cell>
          <cell r="P78">
            <v>26.332612690935132</v>
          </cell>
          <cell r="Q78">
            <v>26.164800050327649</v>
          </cell>
          <cell r="R78">
            <v>25.882052487159907</v>
          </cell>
          <cell r="S78">
            <v>25.471181936230842</v>
          </cell>
          <cell r="T78">
            <v>24.917831530236523</v>
          </cell>
          <cell r="U78">
            <v>24.206382820552456</v>
          </cell>
          <cell r="V78">
            <v>23.319856072197442</v>
          </cell>
          <cell r="W78">
            <v>22.239803135885843</v>
          </cell>
          <cell r="X78">
            <v>20.946192365356943</v>
          </cell>
          <cell r="Y78">
            <v>19.417285011075379</v>
          </cell>
          <cell r="Z78">
            <v>17.629502481764746</v>
          </cell>
          <cell r="AA78">
            <v>15.557283822896967</v>
          </cell>
          <cell r="AB78">
            <v>17.401438794001017</v>
          </cell>
          <cell r="AC78">
            <v>16.944657270923418</v>
          </cell>
          <cell r="AD78">
            <v>9.0016346194917602</v>
          </cell>
          <cell r="AE78">
            <v>7.8553575795949016</v>
          </cell>
          <cell r="AF78">
            <v>6.5391214102802495</v>
          </cell>
          <cell r="AG78">
            <v>5.0366576133612977</v>
          </cell>
          <cell r="AH78">
            <v>3.3303573237350621</v>
          </cell>
          <cell r="AI78">
            <v>2.2783794269088888</v>
          </cell>
        </row>
        <row r="79">
          <cell r="A79" t="str">
            <v>Mali</v>
          </cell>
          <cell r="B79" t="str">
            <v>Tot. Assist.  R-7</v>
          </cell>
          <cell r="C79">
            <v>41.967033923767048</v>
          </cell>
          <cell r="D79">
            <v>42.446570870166852</v>
          </cell>
          <cell r="E79">
            <v>41.878853528496563</v>
          </cell>
          <cell r="F79">
            <v>41.090202450693234</v>
          </cell>
          <cell r="G79">
            <v>41.098494151060301</v>
          </cell>
          <cell r="H79">
            <v>21.616027244696376</v>
          </cell>
          <cell r="I79">
            <v>21.991105358540548</v>
          </cell>
          <cell r="J79">
            <v>22.333375147965114</v>
          </cell>
          <cell r="K79">
            <v>22.637549332829881</v>
          </cell>
          <cell r="L79">
            <v>22.89782426934574</v>
          </cell>
          <cell r="M79">
            <v>23.107837020645324</v>
          </cell>
          <cell r="N79">
            <v>23.260619134731215</v>
          </cell>
          <cell r="O79">
            <v>23.348546889233084</v>
          </cell>
          <cell r="P79">
            <v>23.363287745390146</v>
          </cell>
          <cell r="Q79">
            <v>23.295742735484815</v>
          </cell>
          <cell r="R79">
            <v>23.135984488507443</v>
          </cell>
          <cell r="S79">
            <v>22.873190578045033</v>
          </cell>
          <cell r="T79">
            <v>22.495571854168517</v>
          </cell>
          <cell r="U79">
            <v>21.990295397345847</v>
          </cell>
          <cell r="V79">
            <v>21.343401707029461</v>
          </cell>
          <cell r="W79">
            <v>20.539715710444653</v>
          </cell>
          <cell r="X79">
            <v>19.562751148124374</v>
          </cell>
          <cell r="Y79">
            <v>18.394607861768051</v>
          </cell>
          <cell r="Z79">
            <v>17.015861476915724</v>
          </cell>
          <cell r="AA79">
            <v>15.405444937578746</v>
          </cell>
          <cell r="AB79">
            <v>16.894686953620667</v>
          </cell>
          <cell r="AC79">
            <v>16.538025165559368</v>
          </cell>
          <cell r="AD79">
            <v>10.279680759597245</v>
          </cell>
          <cell r="AE79">
            <v>9.3567442044421085</v>
          </cell>
          <cell r="AF79">
            <v>8.2860484119338036</v>
          </cell>
          <cell r="AG79">
            <v>7.0531848451885111</v>
          </cell>
          <cell r="AH79">
            <v>5.6425478761508217</v>
          </cell>
          <cell r="AI79">
            <v>4.0372430053859274</v>
          </cell>
        </row>
        <row r="80">
          <cell r="A80" t="str">
            <v>Mozambique</v>
          </cell>
          <cell r="B80" t="str">
            <v>Tot. Assist.  R-7</v>
          </cell>
          <cell r="C80">
            <v>172.91447978311388</v>
          </cell>
          <cell r="D80">
            <v>175.17969403446941</v>
          </cell>
          <cell r="E80">
            <v>174.61762642182808</v>
          </cell>
          <cell r="F80">
            <v>173.35746379714567</v>
          </cell>
          <cell r="G80">
            <v>174.03697307254839</v>
          </cell>
          <cell r="H80">
            <v>130.14602469022961</v>
          </cell>
          <cell r="I80">
            <v>131.79224395737521</v>
          </cell>
          <cell r="J80">
            <v>133.16748384769343</v>
          </cell>
          <cell r="K80">
            <v>134.23330044660329</v>
          </cell>
          <cell r="L80">
            <v>134.94761209553064</v>
          </cell>
          <cell r="M80">
            <v>135.26440126072151</v>
          </cell>
          <cell r="N80">
            <v>135.13339372219139</v>
          </cell>
          <cell r="O80">
            <v>134.49971343449903</v>
          </cell>
          <cell r="P80">
            <v>133.30351129488369</v>
          </cell>
          <cell r="Q80">
            <v>131.47956593015033</v>
          </cell>
          <cell r="R80">
            <v>128.9568544809874</v>
          </cell>
          <cell r="S80">
            <v>125.65809122057631</v>
          </cell>
          <cell r="T80">
            <v>121.49923169278438</v>
          </cell>
          <cell r="U80">
            <v>116.38893989326334</v>
          </cell>
          <cell r="V80">
            <v>110.22801584370575</v>
          </cell>
          <cell r="W80">
            <v>102.90878072458548</v>
          </cell>
          <cell r="X80">
            <v>94.314416534133471</v>
          </cell>
          <cell r="Y80">
            <v>84.318257030218689</v>
          </cell>
          <cell r="Z80">
            <v>72.783026486311272</v>
          </cell>
          <cell r="AA80">
            <v>59.560022551826151</v>
          </cell>
          <cell r="AB80">
            <v>80.018248733629108</v>
          </cell>
          <cell r="AC80">
            <v>81.858197331432152</v>
          </cell>
          <cell r="AD80">
            <v>22.213153056343007</v>
          </cell>
          <cell r="AE80">
            <v>20.218798227588746</v>
          </cell>
          <cell r="AF80">
            <v>17.90515346838114</v>
          </cell>
          <cell r="AG80">
            <v>15.241083664449299</v>
          </cell>
          <cell r="AH80">
            <v>12.192866931559465</v>
          </cell>
          <cell r="AI80">
            <v>8.7239962895308292</v>
          </cell>
        </row>
        <row r="81">
          <cell r="A81" t="str">
            <v>Uganda</v>
          </cell>
          <cell r="B81" t="str">
            <v>Tot. Assist.  R-7</v>
          </cell>
          <cell r="C81">
            <v>106.64172764955799</v>
          </cell>
          <cell r="D81">
            <v>106.41950912415598</v>
          </cell>
          <cell r="E81">
            <v>102.02919683019533</v>
          </cell>
          <cell r="F81">
            <v>96.728936828112452</v>
          </cell>
          <cell r="G81">
            <v>94.585438043262272</v>
          </cell>
          <cell r="H81">
            <v>41.605826637614967</v>
          </cell>
          <cell r="I81">
            <v>42.357825042817403</v>
          </cell>
          <cell r="J81">
            <v>43.050282280748725</v>
          </cell>
          <cell r="K81">
            <v>43.673346217077658</v>
          </cell>
          <cell r="L81">
            <v>44.21619680955537</v>
          </cell>
          <cell r="M81">
            <v>44.666965426748938</v>
          </cell>
          <cell r="N81">
            <v>45.012647969491333</v>
          </cell>
          <cell r="O81">
            <v>45.239011341826512</v>
          </cell>
          <cell r="P81">
            <v>45.330492786151744</v>
          </cell>
          <cell r="Q81">
            <v>45.270091562965419</v>
          </cell>
          <cell r="R81">
            <v>45.039252418966612</v>
          </cell>
          <cell r="S81">
            <v>44.617740248061239</v>
          </cell>
          <cell r="T81">
            <v>43.983505307938977</v>
          </cell>
          <cell r="U81">
            <v>43.112538310108995</v>
          </cell>
          <cell r="V81">
            <v>41.978714653430856</v>
          </cell>
          <cell r="W81">
            <v>40.553627020034924</v>
          </cell>
          <cell r="X81">
            <v>38.806405497879155</v>
          </cell>
          <cell r="Y81">
            <v>36.703524335792551</v>
          </cell>
          <cell r="Z81">
            <v>34.208594374463203</v>
          </cell>
          <cell r="AA81">
            <v>31.282140130165459</v>
          </cell>
          <cell r="AB81">
            <v>33.58418199625315</v>
          </cell>
          <cell r="AC81">
            <v>32.701858247824582</v>
          </cell>
          <cell r="AD81">
            <v>21.734767511017846</v>
          </cell>
          <cell r="AE81">
            <v>19.78336338448517</v>
          </cell>
          <cell r="AF81">
            <v>17.519545599728907</v>
          </cell>
          <cell r="AG81">
            <v>14.912849572617747</v>
          </cell>
          <cell r="AH81">
            <v>11.930279658094225</v>
          </cell>
          <cell r="AI81">
            <v>8.53611509536644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Impact"/>
      <sheetName val="TAB34"/>
      <sheetName val="debt_service"/>
      <sheetName val="BUR_IDA"/>
      <sheetName val="BUR_IDA_(2)"/>
      <sheetName val="debt_service1"/>
      <sheetName val="BUR_IDA1"/>
      <sheetName val="BUR_IDA_(2)1"/>
      <sheetName val="debt_service2"/>
      <sheetName val="BUR_IDA2"/>
      <sheetName val="BUR_IDA_(2)2"/>
      <sheetName val="debt_service5"/>
      <sheetName val="BUR_IDA5"/>
      <sheetName val="BUR_IDA_(2)5"/>
      <sheetName val="debt_service3"/>
      <sheetName val="BUR_IDA3"/>
      <sheetName val="BUR_IDA_(2)3"/>
      <sheetName val="debt_service4"/>
      <sheetName val="BUR_IDA4"/>
      <sheetName val="BUR_IDA_(2)4"/>
      <sheetName val="indices"/>
      <sheetName val="RES"/>
      <sheetName val="tab 14"/>
      <sheetName val="tab 3"/>
      <sheetName val="Index_Detail"/>
      <sheetName val="T1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  <sheetName val="Sheet4"/>
      <sheetName val="FIS"/>
      <sheetName val="BOP"/>
      <sheetName val="TAB34"/>
      <sheetName val="IN"/>
      <sheetName val="Indic"/>
      <sheetName val="Real M2 Y-Y"/>
      <sheetName val="Cover"/>
      <sheetName val="T1"/>
      <sheetName val="ToC"/>
      <sheetName val="Contents"/>
      <sheetName val="ETFFS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Rakia"/>
      <sheetName val="TAB34"/>
      <sheetName val="Balance Sheet"/>
      <sheetName val="SNF Córd"/>
      <sheetName val="Sheet4"/>
      <sheetName val="ipc"/>
      <sheetName val="HACIENDA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  <sheetName val="SNF_Córd"/>
      <sheetName val="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Charts (2)"/>
      <sheetName val="Chart1"/>
      <sheetName val="Chart2"/>
      <sheetName val="Chart2 (2)"/>
      <sheetName val="Model"/>
      <sheetName val="Assps"/>
      <sheetName val="Summary"/>
      <sheetName val="EHT"/>
      <sheetName val="SDA"/>
      <sheetName val="TSIA"/>
      <sheetName val="SSIA"/>
      <sheetName val="HIPC DATA"/>
      <sheetName val="HIPC History"/>
      <sheetName val="Gold"/>
      <sheetName val="Track_RA"/>
      <sheetName val="RAFilter"/>
      <sheetName val="July1999NewQ"/>
      <sheetName val="loans_vol_pri_8090"/>
      <sheetName val="l_vol_pub_8091"/>
      <sheetName val="l_vol_sov_8091"/>
      <sheetName val="loans_vol_pri_9102"/>
      <sheetName val="l_vol_pub_9102"/>
      <sheetName val="l_vol_sov_9102"/>
      <sheetName val="J(Priv.Cap)"/>
      <sheetName val="Sheet4"/>
      <sheetName val="Anahtar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C7">
            <v>366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E"/>
      <sheetName val="large projects"/>
      <sheetName val="F"/>
      <sheetName val="BoP OUT Medium"/>
      <sheetName val="BoP OUT Long"/>
      <sheetName val="IMF Assistance"/>
      <sheetName val="Terms of Trade"/>
      <sheetName val="Exports"/>
      <sheetName val="Services"/>
      <sheetName val="Key Ratios"/>
      <sheetName val="Debt Service  Long"/>
      <sheetName val="DebtService to budget"/>
      <sheetName val="Workspace contents"/>
      <sheetName val="OUTPUT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IMF Assistance Old"/>
      <sheetName val="EFF Arrangements"/>
      <sheetName val="PRGF Arrangements"/>
      <sheetName val="STBY Arrangements"/>
      <sheetName val="IN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_blank_"/>
      <sheetName val="Figure 1"/>
      <sheetName val="Box 1"/>
      <sheetName val="Figure 2"/>
      <sheetName val="Figure 3"/>
      <sheetName val="Figure 4"/>
      <sheetName val="Figure 5"/>
      <sheetName val="Figure 6 NPV"/>
      <sheetName val="Figure 7&amp;8 Burden"/>
      <sheetName val="Figure 9 Social"/>
      <sheetName val="Figure 10"/>
      <sheetName val="Q2"/>
      <sheetName val="moz-tables"/>
      <sheetName val="modalities"/>
      <sheetName val="Q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G4" t="str">
            <v>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Output"/>
      <sheetName val="Data"/>
      <sheetName val="case 1"/>
      <sheetName val="case 4"/>
      <sheetName val="bopST"/>
      <sheetName val="BoP(Tab6)"/>
      <sheetName val="GAMTEL"/>
      <sheetName val="DS00Q"/>
      <sheetName val="DRS form"/>
      <sheetName val="DS00-07"/>
      <sheetName val="background"/>
      <sheetName val="indicators"/>
      <sheetName val="Debt"/>
      <sheetName val="ExtDbtInd(Tab10)"/>
      <sheetName val="TOT"/>
      <sheetName val="FX budget"/>
      <sheetName val="sensitivity(Tab9)"/>
      <sheetName val="case 2"/>
      <sheetName val="case 3"/>
      <sheetName val="ExtFinReq"/>
      <sheetName val="Fund(Tab12)"/>
      <sheetName val="LT prospects"/>
      <sheetName val="Misc"/>
      <sheetName val="Fund op"/>
      <sheetName val="gambiaproj"/>
      <sheetName val="to indicator table"/>
      <sheetName val="WEO"/>
      <sheetName val="Module1"/>
      <sheetName val="Main"/>
      <sheetName val="Kin"/>
      <sheetName val="Figure 6 NPV"/>
      <sheetName val="ClasOrg"/>
      <sheetName val="Table 1"/>
      <sheetName val="arr2def"/>
      <sheetName val="Micro"/>
      <sheetName val="C_basef14.3p10.6"/>
      <sheetName val="Q1"/>
      <sheetName val="2005 OTV MAKTU KARŞILAŞTIRMA"/>
      <sheetName val="INDICES3"/>
      <sheetName val="arrtrsr"/>
      <sheetName val="E²I²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C_basef14.3p10.6"/>
      <sheetName val="labels"/>
      <sheetName val="Tally_PDR"/>
      <sheetName val="TOC"/>
      <sheetName val="1996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EI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WEO_WETA"/>
      <sheetName val="IFS SURVEYS Dec1990_Feb2004"/>
      <sheetName val="Monetary Dev_Monthly"/>
      <sheetName val="Table of Contents"/>
      <sheetName val="InHUB"/>
      <sheetName val="Fund_Credit"/>
      <sheetName val="Export destination"/>
      <sheetName val="MMI"/>
      <sheetName val="Info Din."/>
      <sheetName val="Scheduled Repayment"/>
      <sheetName val="FHIS"/>
      <sheetName val="BOP9703_stress"/>
      <sheetName val="Q1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REER"/>
      <sheetName val="HiddenSetting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List"/>
      <sheetName val="GRAFPROM"/>
      <sheetName val="MLI_IDA"/>
      <sheetName val="T7_IDA_Delivery"/>
      <sheetName val="MLI_IDA1"/>
      <sheetName val="T7_IDA_Delivery1"/>
      <sheetName val="MLI_IDA2"/>
      <sheetName val="T7_IDA_Delivery2"/>
      <sheetName val="MLI_IDA5"/>
      <sheetName val="T7_IDA_Delivery5"/>
      <sheetName val="MLI_IDA3"/>
      <sheetName val="T7_IDA_Delivery3"/>
      <sheetName val="MLI_IDA4"/>
      <sheetName val="T7_IDA_Delivery4"/>
      <sheetName val="sources"/>
      <sheetName val="PROMEDIO"/>
      <sheetName val="E"/>
      <sheetName val="MLI-buyback"/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ombine_PRM"/>
      <sheetName val="Adjustment March00"/>
      <sheetName val="Proj_Subs"/>
      <sheetName val="Oblig_Ptrn"/>
      <sheetName val="PRGF Disb"/>
      <sheetName val="A"/>
      <sheetName val="Canada"/>
      <sheetName val="France"/>
      <sheetName val="Italy"/>
      <sheetName val="Korea"/>
      <sheetName val="Norway"/>
      <sheetName val="SFD"/>
      <sheetName val="Switzerland"/>
      <sheetName val="Reserve19"/>
      <sheetName val="SHEETLOC"/>
      <sheetName val="Nominal List"/>
    </sheetNames>
    <sheetDataSet>
      <sheetData sheetId="0" refreshError="1">
        <row r="12">
          <cell r="J12">
            <v>0</v>
          </cell>
          <cell r="K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variable"/>
      <sheetName val="AVRIL 2005"/>
      <sheetName val="EXERCICE 2005"/>
      <sheetName val="Consolidation"/>
      <sheetName val="rate"/>
      <sheetName val="23-Table b"/>
    </sheetNames>
    <sheetDataSet>
      <sheetData sheetId="0" refreshError="1"/>
      <sheetData sheetId="1" refreshError="1"/>
      <sheetData sheetId="2" refreshError="1"/>
      <sheetData sheetId="3" refreshError="1">
        <row r="747">
          <cell r="A747" t="str">
            <v>Revenues</v>
          </cell>
          <cell r="B747">
            <v>1093</v>
          </cell>
          <cell r="C747">
            <v>1525.739</v>
          </cell>
          <cell r="D747">
            <v>2412.8190000000004</v>
          </cell>
          <cell r="E747">
            <v>3478.5820000000003</v>
          </cell>
          <cell r="F747">
            <v>4622.8869999999997</v>
          </cell>
          <cell r="G747">
            <v>5310.7539999999999</v>
          </cell>
          <cell r="H747">
            <v>6261.8</v>
          </cell>
          <cell r="I747">
            <v>7524</v>
          </cell>
          <cell r="J747">
            <v>8799.5982845464187</v>
          </cell>
          <cell r="K747">
            <v>10361.581657193819</v>
          </cell>
          <cell r="L747">
            <v>11978.915103029802</v>
          </cell>
          <cell r="M747">
            <v>13633.590990449175</v>
          </cell>
          <cell r="N747">
            <v>15385.071791045571</v>
          </cell>
          <cell r="O747">
            <v>17396.566824153724</v>
          </cell>
          <cell r="P747">
            <v>19662.777585677104</v>
          </cell>
          <cell r="Q747">
            <v>22280.660763938788</v>
          </cell>
          <cell r="R747">
            <v>24944.869458979287</v>
          </cell>
          <cell r="S747">
            <v>27919.905405046018</v>
          </cell>
          <cell r="T747">
            <v>31251.58997754431</v>
          </cell>
          <cell r="U747">
            <v>34906.269956849777</v>
          </cell>
          <cell r="V747">
            <v>38991.000271730183</v>
          </cell>
          <cell r="W747">
            <v>43556.782157687507</v>
          </cell>
          <cell r="X747">
            <v>48660.727362510224</v>
          </cell>
          <cell r="Y747">
            <v>53526.800098761254</v>
          </cell>
          <cell r="Z747">
            <v>58879.480108637385</v>
          </cell>
          <cell r="AA747">
            <v>64767.428119501128</v>
          </cell>
          <cell r="AB747">
            <v>71244.170931451241</v>
          </cell>
          <cell r="AC747">
            <v>78368.588024596378</v>
          </cell>
          <cell r="AD747">
            <v>86205.446827056017</v>
          </cell>
          <cell r="AE747">
            <v>94825.991509761632</v>
          </cell>
          <cell r="AF747">
            <v>104308.5906607378</v>
          </cell>
          <cell r="AG747">
            <v>114739.44972681158</v>
          </cell>
          <cell r="AH747">
            <v>126213.39469949275</v>
          </cell>
          <cell r="AI747">
            <v>138834.73416944203</v>
          </cell>
          <cell r="AJ747">
            <v>152718.20758638624</v>
          </cell>
          <cell r="AK747">
            <v>167990.02834502488</v>
          </cell>
          <cell r="AL747">
            <v>184789.03117952737</v>
          </cell>
          <cell r="AM747">
            <v>203267.93429748013</v>
          </cell>
          <cell r="AN747">
            <v>223594.72772722816</v>
          </cell>
          <cell r="AO747">
            <v>245954.200499951</v>
          </cell>
          <cell r="AP747">
            <v>270549.62054994609</v>
          </cell>
          <cell r="AQ747">
            <v>297604.58260494075</v>
          </cell>
          <cell r="AR747">
            <v>327365.04086543486</v>
          </cell>
          <cell r="AS747">
            <v>360101.54495197837</v>
          </cell>
          <cell r="AT747">
            <v>396111.69944717624</v>
          </cell>
          <cell r="AU747">
            <v>435722.86939189391</v>
          </cell>
          <cell r="AV747">
            <v>479295.15633108333</v>
          </cell>
          <cell r="AW747">
            <v>527224.67196419172</v>
          </cell>
          <cell r="AX747">
            <v>579947.13916061097</v>
          </cell>
          <cell r="AY747">
            <v>637941.85307667207</v>
          </cell>
          <cell r="AZ747">
            <v>701736.03838433931</v>
          </cell>
          <cell r="BA747">
            <v>771909.64222277328</v>
          </cell>
          <cell r="BB747">
            <v>849100.60644505068</v>
          </cell>
          <cell r="BC747">
            <v>934010.66708955588</v>
          </cell>
          <cell r="BD747">
            <v>1027411.7337985116</v>
          </cell>
          <cell r="BE747">
            <v>1130152.9071783628</v>
          </cell>
          <cell r="BF747">
            <v>1243168.1978961993</v>
          </cell>
          <cell r="BG747">
            <v>1367485.0176858194</v>
          </cell>
          <cell r="BH747">
            <v>1504233.51945440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ports"/>
      <sheetName val="NPV"/>
      <sheetName val="BEN"/>
      <sheetName val="BFA"/>
      <sheetName val="CMR"/>
      <sheetName val="TCD"/>
      <sheetName val="ETH"/>
      <sheetName val="GMB"/>
      <sheetName val="GIN"/>
      <sheetName val="GNB"/>
      <sheetName val="GUY"/>
      <sheetName val="HND"/>
      <sheetName val="MDG"/>
      <sheetName val="MWI"/>
      <sheetName val="MLI"/>
      <sheetName val="MRT"/>
      <sheetName val="NIC"/>
      <sheetName val="NER"/>
      <sheetName val="RWA"/>
      <sheetName val="STP"/>
      <sheetName val="SEN"/>
      <sheetName val="ZMB"/>
      <sheetName val="BOL"/>
      <sheetName val="MOZ"/>
      <sheetName val="TZA"/>
      <sheetName val="UGA"/>
      <sheetName val="Table1"/>
      <sheetName val="table2"/>
      <sheetName val="table3"/>
      <sheetName val="Table4"/>
      <sheetName val="Table5"/>
      <sheetName val="Table6"/>
      <sheetName val="table7"/>
      <sheetName val="Final Tables"/>
      <sheetName val="ControlSheet"/>
      <sheetName val="F2"/>
      <sheetName val="F3"/>
      <sheetName val="ch1"/>
      <sheetName val="ch2"/>
      <sheetName val="F4"/>
      <sheetName val="ch8"/>
      <sheetName val="ch9"/>
      <sheetName val="ch10"/>
      <sheetName val="Chart4"/>
      <sheetName val="F5"/>
      <sheetName val="Chart1"/>
      <sheetName val="Chart6"/>
      <sheetName val="Chart3"/>
      <sheetName val="Chart5"/>
      <sheetName val="ch-data"/>
      <sheetName val="ch3"/>
      <sheetName val="ch4"/>
      <sheetName val="ch5"/>
      <sheetName val="ch6"/>
      <sheetName val="Tab-1"/>
      <sheetName val="Tab-2"/>
      <sheetName val="Tab-3"/>
      <sheetName val="Tab-a1"/>
      <sheetName val="Tab-a2"/>
      <sheetName val="Tab-a2 b"/>
      <sheetName val="Tab-a3"/>
      <sheetName val="Tab-a3 b"/>
      <sheetName val="Tab-a4"/>
      <sheetName val="Tab-a5"/>
      <sheetName val="Tab-a5 b"/>
      <sheetName val="Tab-a6"/>
      <sheetName val="Tab-a7"/>
      <sheetName val="Tab-a8"/>
      <sheetName val="Tab-a1 B"/>
      <sheetName val="Tab-a3-old"/>
      <sheetName val="charts"/>
      <sheetName val="2"/>
      <sheetName val="F4-old"/>
      <sheetName val="F1-old"/>
      <sheetName val="list"/>
      <sheetName val="EDSS1"/>
      <sheetName val="Tab-a10"/>
      <sheetName val="documentation notes"/>
      <sheetName val="Tab-a4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D2" t="str">
            <v>Table .- HIPCs: Economic Growth and Export Performance</v>
          </cell>
        </row>
        <row r="3">
          <cell r="E3" t="str">
            <v>Actual</v>
          </cell>
          <cell r="G3" t="str">
            <v>Latest Projection</v>
          </cell>
          <cell r="H3" t="str">
            <v>Projection at decision point</v>
          </cell>
          <cell r="L3" t="str">
            <v>WEO</v>
          </cell>
        </row>
        <row r="4">
          <cell r="E4">
            <v>2000</v>
          </cell>
          <cell r="F4">
            <v>2001</v>
          </cell>
          <cell r="G4" t="str">
            <v>2002-2005</v>
          </cell>
          <cell r="H4">
            <v>2000</v>
          </cell>
          <cell r="I4">
            <v>2001</v>
          </cell>
          <cell r="J4" t="str">
            <v>2002-2005</v>
          </cell>
          <cell r="L4">
            <v>2000</v>
          </cell>
        </row>
        <row r="5">
          <cell r="B5" t="str">
            <v>Interim Period HIPCs 1/</v>
          </cell>
        </row>
        <row r="6">
          <cell r="D6" t="str">
            <v xml:space="preserve">GDP Growth </v>
          </cell>
          <cell r="E6">
            <v>3.7971040961453078</v>
          </cell>
          <cell r="F6">
            <v>4.6756575246582779</v>
          </cell>
          <cell r="G6">
            <v>6.3485403745378255</v>
          </cell>
          <cell r="H6">
            <v>4.6368301017495348</v>
          </cell>
          <cell r="I6">
            <v>5.5387958741832604</v>
          </cell>
          <cell r="J6">
            <v>7.0481480964443053</v>
          </cell>
        </row>
        <row r="7">
          <cell r="D7" t="str">
            <v xml:space="preserve">Export Growth </v>
          </cell>
          <cell r="E7">
            <v>4.5596792904885683</v>
          </cell>
          <cell r="F7">
            <v>4.4515352330100821</v>
          </cell>
          <cell r="G7">
            <v>13.166017760914093</v>
          </cell>
          <cell r="H7">
            <v>7.6666222881906849</v>
          </cell>
          <cell r="I7">
            <v>9.7401069153793181</v>
          </cell>
          <cell r="J7">
            <v>12.691901290350668</v>
          </cell>
        </row>
        <row r="8">
          <cell r="D8" t="str">
            <v xml:space="preserve">Fiscal balance </v>
          </cell>
          <cell r="E8">
            <v>-5.053603890882516</v>
          </cell>
          <cell r="F8">
            <v>-5.3107516425893841</v>
          </cell>
          <cell r="G8">
            <v>-4.1905024871369294</v>
          </cell>
          <cell r="H8">
            <v>-4.3202134699455419</v>
          </cell>
          <cell r="I8">
            <v>-5.1910576617136517</v>
          </cell>
          <cell r="J8">
            <v>-1.7701868419378111</v>
          </cell>
        </row>
        <row r="10">
          <cell r="B10" t="str">
            <v>Completion point HIPCs 1/</v>
          </cell>
        </row>
        <row r="11">
          <cell r="D11" t="str">
            <v xml:space="preserve">GDP Growth </v>
          </cell>
          <cell r="E11">
            <v>2.8701973788451416</v>
          </cell>
          <cell r="F11">
            <v>6.4902685712189232</v>
          </cell>
          <cell r="G11">
            <v>5.9764525565906856</v>
          </cell>
          <cell r="H11">
            <v>5.2883075292628678</v>
          </cell>
          <cell r="I11">
            <v>6.9254282229660973</v>
          </cell>
          <cell r="J11">
            <v>4.5904810975206329</v>
          </cell>
        </row>
        <row r="12">
          <cell r="D12" t="str">
            <v xml:space="preserve">Export Growth </v>
          </cell>
          <cell r="E12">
            <v>5.3943514485598598</v>
          </cell>
          <cell r="F12">
            <v>13.125520457213646</v>
          </cell>
          <cell r="G12">
            <v>13.313159085780404</v>
          </cell>
          <cell r="H12">
            <v>9.1591368044685062</v>
          </cell>
          <cell r="I12">
            <v>20.085193394316281</v>
          </cell>
          <cell r="J12">
            <v>13.250924352025327</v>
          </cell>
        </row>
        <row r="13">
          <cell r="D13" t="str">
            <v xml:space="preserve">Fiscal balance </v>
          </cell>
          <cell r="E13">
            <v>-4.859615209145983</v>
          </cell>
          <cell r="F13">
            <v>-3.4855762715047662</v>
          </cell>
          <cell r="G13">
            <v>-3.3114787821504486</v>
          </cell>
          <cell r="H13">
            <v>-2.984855225119615</v>
          </cell>
          <cell r="I13">
            <v>-1.7833022653002513</v>
          </cell>
          <cell r="J13" t="e">
            <v>#REF!</v>
          </cell>
        </row>
        <row r="15">
          <cell r="B15" t="str">
            <v>All HIPCs 1/</v>
          </cell>
        </row>
        <row r="16">
          <cell r="D16" t="str">
            <v xml:space="preserve">GDP Growth </v>
          </cell>
          <cell r="E16">
            <v>3.6426196432619466</v>
          </cell>
          <cell r="F16">
            <v>4.9780926990850523</v>
          </cell>
          <cell r="G16">
            <v>6.2865257382133031</v>
          </cell>
          <cell r="H16">
            <v>4.745409673001757</v>
          </cell>
          <cell r="I16">
            <v>5.769901265647067</v>
          </cell>
          <cell r="J16">
            <v>6.7275828357151308</v>
          </cell>
          <cell r="L16">
            <v>5.7647176207982875</v>
          </cell>
        </row>
        <row r="17">
          <cell r="D17" t="str">
            <v xml:space="preserve">Export Growth </v>
          </cell>
          <cell r="E17">
            <v>4.6987913168337831</v>
          </cell>
          <cell r="F17">
            <v>5.8971994370440095</v>
          </cell>
          <cell r="G17">
            <v>13.19054131505848</v>
          </cell>
          <cell r="H17">
            <v>7.9153747075703222</v>
          </cell>
          <cell r="I17">
            <v>11.464287995202143</v>
          </cell>
          <cell r="J17">
            <v>12.764817341873449</v>
          </cell>
          <cell r="L17">
            <v>25.492142271868733</v>
          </cell>
        </row>
        <row r="18">
          <cell r="D18" t="str">
            <v xml:space="preserve">Fiscal balance </v>
          </cell>
          <cell r="E18">
            <v>-5.0212724439264269</v>
          </cell>
          <cell r="F18">
            <v>-5.0065557474086146</v>
          </cell>
          <cell r="G18">
            <v>-4.0439985363058488</v>
          </cell>
          <cell r="H18">
            <v>-4.0976537624745539</v>
          </cell>
          <cell r="I18">
            <v>-4.6230984289780848</v>
          </cell>
          <cell r="J18" t="e">
            <v>#REF!</v>
          </cell>
          <cell r="L18">
            <v>5.5619956848736392E-2</v>
          </cell>
        </row>
        <row r="20">
          <cell r="D20" t="str">
            <v>1/ Simple averag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ource Imp. &amp; Exp."/>
      <sheetName val="Input"/>
      <sheetName val="Assumptions"/>
      <sheetName val="oil res chart"/>
      <sheetName val="BoP with oil"/>
      <sheetName val="OLD Work"/>
      <sheetName val="PR SR-bop"/>
      <sheetName val="Fin. Req."/>
      <sheetName val="output"/>
      <sheetName val="PR Med Term"/>
      <sheetName val="PR Med Term Oil"/>
      <sheetName val="BOP in dobras"/>
      <sheetName val="DSA"/>
      <sheetName val="Medium-Term"/>
      <sheetName val="PR REDt22"/>
      <sheetName val="RED tab. 23"/>
      <sheetName val="RED tab. 24"/>
      <sheetName val="PDR -HIPC Tb1"/>
      <sheetName val="PDR -HIPC Tb2"/>
      <sheetName val="noteblok dsa"/>
      <sheetName val="Exch rates, prices"/>
      <sheetName val="Charts - gap"/>
      <sheetName val="Exchrate, from cb"/>
      <sheetName val="Fin. Req. (fre)"/>
      <sheetName val="exp growth"/>
      <sheetName val="ADM-res. pay."/>
      <sheetName val="BoP for DSA (previous)"/>
      <sheetName val="BoP using DEBTPRO"/>
      <sheetName val="stbop oil"/>
      <sheetName val="Original"/>
      <sheetName val="DSA T3"/>
      <sheetName val="C"/>
      <sheetName val="Table_26"/>
      <sheetName val="Table 7"/>
      <sheetName val="Table 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  <sheetName val="Gin"/>
      <sheetName val="Fin"/>
      <sheetName val="Min"/>
      <sheetName val="Bin"/>
      <sheetName val="BinUSD"/>
      <sheetName val="Din"/>
      <sheetName val="RED47"/>
      <sheetName val="TOC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#REF"/>
      <sheetName val="Prg-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sic Data"/>
      <sheetName val="1987 Indices M"/>
      <sheetName val="Transformations-M"/>
      <sheetName val="DBF"/>
      <sheetName val="E"/>
      <sheetName val="Gin"/>
      <sheetName val="Din"/>
      <sheetName val="J(Priv_Cap)"/>
      <sheetName val="J(Priv.Cap)"/>
      <sheetName val="Sheet4"/>
      <sheetName val="Balance Sheet"/>
      <sheetName val="External"/>
      <sheetName val="Stfrprtables"/>
      <sheetName val="A"/>
      <sheetName val="SNF Córd"/>
      <sheetName val="COUD"/>
      <sheetName val="BCC"/>
      <sheetName val="ipc"/>
      <sheetName val="SNF_Córd"/>
      <sheetName val="BoP"/>
      <sheetName val="readme"/>
      <sheetName val="Q5"/>
      <sheetName val="bop1datos rev"/>
      <sheetName val="COU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DetailBefDPt"/>
      <sheetName val="DetODANStDPt"/>
      <sheetName val="DOC"/>
      <sheetName val="OUT-HUB"/>
      <sheetName val="IN-HUB"/>
      <sheetName val="HIPC M breakdown"/>
      <sheetName val="Team Input"/>
      <sheetName val="conditions of new borrowing"/>
      <sheetName val="Assumptions"/>
      <sheetName val="Reference"/>
      <sheetName val="newIMF"/>
      <sheetName val="newIDA"/>
      <sheetName val="newAFDF"/>
      <sheetName val="newBADEA"/>
      <sheetName val="newBOAD"/>
      <sheetName val="newECOWAS"/>
      <sheetName val="newEIB"/>
      <sheetName val="newFSID"/>
      <sheetName val="newIFAD"/>
      <sheetName val="newIsDB"/>
      <sheetName val="newOPEP"/>
      <sheetName val="newAFD"/>
      <sheetName val="newPC"/>
      <sheetName val="newNonPC"/>
      <sheetName val="newSAD"/>
      <sheetName val="SUMMARY"/>
      <sheetName val="Debt99"/>
      <sheetName val="Ass._Amen."/>
      <sheetName val="DEBT_02 (2)"/>
      <sheetName val="X_Rates"/>
      <sheetName val="DEBT_02"/>
      <sheetName val="mult"/>
      <sheetName val="check"/>
      <sheetName val="NPV"/>
      <sheetName val="Debt_Service"/>
      <sheetName val="NPV_Comp."/>
      <sheetName val="Debt_Ind."/>
      <sheetName val="Sensitivity"/>
      <sheetName val="Credpart"/>
      <sheetName val="IDA_Del."/>
      <sheetName val="IMF_Del"/>
      <sheetName val="Beyond"/>
      <sheetName val="Status"/>
      <sheetName val="Panel1"/>
      <sheetName val="Panel2"/>
      <sheetName val="Panel3"/>
      <sheetName val="NPV DRC way"/>
      <sheetName val="Debt_Service DRC way"/>
      <sheetName val="NStCptP"/>
      <sheetName val="N99rev"/>
      <sheetName val="IMFRepNaples"/>
      <sheetName val="INPUT SHEETS=&gt;"/>
      <sheetName val="X_Rate01"/>
      <sheetName val="X_Rate99"/>
      <sheetName val="Chart 1"/>
      <sheetName val="Fig1"/>
      <sheetName val="Legal (1999)"/>
      <sheetName val="Cond (1999)"/>
      <sheetName val="After (1999)"/>
      <sheetName val="DRC way (1999)"/>
      <sheetName val="NC arrears (1999)"/>
      <sheetName val="Before (1999)"/>
      <sheetName val="Legal (2002)"/>
      <sheetName val="Cond (2002)"/>
      <sheetName val="After (2002)"/>
      <sheetName val="DRC way (2002)"/>
      <sheetName val="NC arrears (2002)"/>
      <sheetName val="Before (2002)"/>
      <sheetName val="DetailBefNRevODA"/>
      <sheetName val="DetailBefNRev"/>
      <sheetName val="IMFREPSNSt"/>
      <sheetName val="HIPCDPtP"/>
      <sheetName val="HIPCCPtP"/>
      <sheetName val="BeyondCPtP"/>
      <sheetName val="BeyondDPtP"/>
      <sheetName val="Legal"/>
      <sheetName val="Table 1"/>
      <sheetName val="1987 Indices M"/>
      <sheetName val="Transformations-M"/>
    </sheetNames>
    <sheetDataSet>
      <sheetData sheetId="0">
        <row r="5">
          <cell r="C5">
            <v>2076.5673587642214</v>
          </cell>
        </row>
        <row r="7">
          <cell r="C7" t="str">
            <v>...</v>
          </cell>
          <cell r="D7">
            <v>301.47515648381483</v>
          </cell>
          <cell r="E7">
            <v>308.77452520791968</v>
          </cell>
          <cell r="F7">
            <v>288.68102066703767</v>
          </cell>
          <cell r="G7">
            <v>288.88230774391542</v>
          </cell>
          <cell r="H7">
            <v>324.66718005590445</v>
          </cell>
          <cell r="I7">
            <v>381.09170035446317</v>
          </cell>
          <cell r="J7">
            <v>443.44913639682881</v>
          </cell>
          <cell r="K7">
            <v>483.41290740153562</v>
          </cell>
          <cell r="L7">
            <v>513.16238703519502</v>
          </cell>
          <cell r="M7">
            <v>539.34819878264523</v>
          </cell>
          <cell r="N7">
            <v>570.53354250037376</v>
          </cell>
          <cell r="O7">
            <v>604.73166898730733</v>
          </cell>
          <cell r="P7">
            <v>642.29761635857017</v>
          </cell>
          <cell r="Q7">
            <v>682.94166292785303</v>
          </cell>
          <cell r="R7">
            <v>728.25573136033029</v>
          </cell>
          <cell r="S7">
            <v>778.10532330365334</v>
          </cell>
          <cell r="T7">
            <v>834.55749447936705</v>
          </cell>
          <cell r="U7">
            <v>898.13784331199838</v>
          </cell>
          <cell r="V7">
            <v>969.33604475901609</v>
          </cell>
          <cell r="W7">
            <v>1047.0010220228439</v>
          </cell>
          <cell r="X7">
            <v>1131.8759869121252</v>
          </cell>
          <cell r="Y7">
            <v>1222.0011703897142</v>
          </cell>
          <cell r="Z7">
            <v>1318.7634296607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  <sheetName val="PIB EN CORR"/>
      <sheetName val="1987 Indices M"/>
      <sheetName val="Transformations-M"/>
      <sheetName val="Q3"/>
      <sheetName val="Out to MRTshare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22C4-A6AA-4B94-A93E-89240CC07271}">
  <dimension ref="A1:B6"/>
  <sheetViews>
    <sheetView tabSelected="1" workbookViewId="0">
      <selection activeCell="A6" sqref="A6"/>
    </sheetView>
  </sheetViews>
  <sheetFormatPr defaultRowHeight="12.75" x14ac:dyDescent="0.2"/>
  <cols>
    <col min="1" max="1" width="17.5703125" customWidth="1"/>
    <col min="2" max="2" width="15.5703125" customWidth="1"/>
  </cols>
  <sheetData>
    <row r="1" spans="1:2" ht="14.25" x14ac:dyDescent="0.25">
      <c r="A1" s="41" t="s">
        <v>208</v>
      </c>
      <c r="B1" s="65" t="s">
        <v>216</v>
      </c>
    </row>
    <row r="2" spans="1:2" ht="14.25" x14ac:dyDescent="0.25">
      <c r="A2" s="41" t="s">
        <v>209</v>
      </c>
      <c r="B2" s="41" t="s">
        <v>210</v>
      </c>
    </row>
    <row r="3" spans="1:2" ht="14.25" x14ac:dyDescent="0.25">
      <c r="A3" s="41"/>
      <c r="B3" s="41"/>
    </row>
    <row r="4" spans="1:2" ht="15.75" x14ac:dyDescent="0.25">
      <c r="A4" s="41" t="s">
        <v>211</v>
      </c>
      <c r="B4" s="41"/>
    </row>
    <row r="5" spans="1:2" ht="14.25" x14ac:dyDescent="0.25">
      <c r="A5" s="41"/>
      <c r="B5" s="41"/>
    </row>
    <row r="6" spans="1:2" ht="14.25" x14ac:dyDescent="0.25">
      <c r="A6" s="91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AF27-5C05-4BC4-A671-DBA3138FEB15}">
  <dimension ref="A1:A18"/>
  <sheetViews>
    <sheetView workbookViewId="0">
      <selection activeCell="A34" sqref="A34"/>
    </sheetView>
  </sheetViews>
  <sheetFormatPr defaultColWidth="9.140625" defaultRowHeight="16.5" x14ac:dyDescent="0.3"/>
  <cols>
    <col min="1" max="1" width="146.42578125" style="38" bestFit="1" customWidth="1"/>
    <col min="2" max="16384" width="9.140625" style="38"/>
  </cols>
  <sheetData>
    <row r="1" spans="1:1" ht="17.25" x14ac:dyDescent="0.3">
      <c r="A1" s="37" t="s">
        <v>214</v>
      </c>
    </row>
    <row r="3" spans="1:1" x14ac:dyDescent="0.3">
      <c r="A3" s="38" t="s">
        <v>215</v>
      </c>
    </row>
    <row r="5" spans="1:1" x14ac:dyDescent="0.3">
      <c r="A5" s="39" t="s">
        <v>205</v>
      </c>
    </row>
    <row r="6" spans="1:1" x14ac:dyDescent="0.3">
      <c r="A6" s="38" t="s">
        <v>206</v>
      </c>
    </row>
    <row r="7" spans="1:1" x14ac:dyDescent="0.3">
      <c r="A7" s="38" t="s">
        <v>207</v>
      </c>
    </row>
    <row r="18" spans="1:1" x14ac:dyDescent="0.3">
      <c r="A18" s="4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1EF81-8ACD-49A7-AE43-E8C95C59AA34}">
  <sheetPr>
    <tabColor theme="6"/>
    <pageSetUpPr autoPageBreaks="0" fitToPage="1"/>
  </sheetPr>
  <dimension ref="A1:X198"/>
  <sheetViews>
    <sheetView zoomScale="50" zoomScaleNormal="50" zoomScaleSheetLayoutView="85" workbookViewId="0">
      <selection activeCell="AF35" sqref="AF35"/>
    </sheetView>
  </sheetViews>
  <sheetFormatPr defaultColWidth="9.140625" defaultRowHeight="17.25" x14ac:dyDescent="0.3"/>
  <cols>
    <col min="1" max="1" width="35.140625" style="2" customWidth="1"/>
    <col min="2" max="2" width="12.140625" style="22" customWidth="1"/>
    <col min="3" max="3" width="1.85546875" style="23" customWidth="1"/>
    <col min="4" max="5" width="12.140625" style="22" customWidth="1"/>
    <col min="6" max="6" width="1.85546875" style="23" customWidth="1"/>
    <col min="7" max="8" width="12.140625" style="22" customWidth="1"/>
    <col min="9" max="9" width="1.85546875" style="23" customWidth="1"/>
    <col min="10" max="11" width="12.140625" style="22" customWidth="1"/>
    <col min="12" max="12" width="1.85546875" style="23" customWidth="1"/>
    <col min="13" max="14" width="12.140625" style="22" customWidth="1"/>
    <col min="15" max="15" width="1.85546875" style="23" customWidth="1"/>
    <col min="16" max="17" width="12.140625" style="22" customWidth="1"/>
    <col min="18" max="18" width="1.85546875" style="23" customWidth="1"/>
    <col min="19" max="20" width="12.140625" style="22" customWidth="1"/>
    <col min="21" max="21" width="1.85546875" style="23" customWidth="1"/>
    <col min="22" max="23" width="12.140625" style="22" customWidth="1"/>
    <col min="24" max="24" width="1.140625" style="15" customWidth="1"/>
    <col min="25" max="16384" width="9.140625" style="15"/>
  </cols>
  <sheetData>
    <row r="1" spans="1:24" s="1" customFormat="1" ht="32.25" customHeight="1" x14ac:dyDescent="0.25">
      <c r="A1" s="72" t="s">
        <v>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3"/>
    </row>
    <row r="2" spans="1:24" s="1" customFormat="1" ht="32.25" customHeight="1" x14ac:dyDescent="0.25">
      <c r="A2" s="73" t="s">
        <v>1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4"/>
    </row>
    <row r="3" spans="1:24" s="1" customFormat="1" ht="27" customHeight="1" x14ac:dyDescent="0.25">
      <c r="A3" s="5"/>
      <c r="B3" s="70" t="s">
        <v>2</v>
      </c>
      <c r="C3" s="70"/>
      <c r="D3" s="69" t="s">
        <v>3</v>
      </c>
      <c r="E3" s="69"/>
      <c r="F3" s="70"/>
      <c r="G3" s="69" t="s">
        <v>4</v>
      </c>
      <c r="H3" s="69"/>
      <c r="I3" s="70"/>
      <c r="J3" s="69" t="s">
        <v>5</v>
      </c>
      <c r="K3" s="69"/>
      <c r="L3" s="70"/>
      <c r="M3" s="69" t="s">
        <v>6</v>
      </c>
      <c r="N3" s="69"/>
      <c r="O3" s="70"/>
      <c r="P3" s="69" t="s">
        <v>7</v>
      </c>
      <c r="Q3" s="69"/>
      <c r="R3" s="70"/>
      <c r="S3" s="69" t="s">
        <v>8</v>
      </c>
      <c r="T3" s="69"/>
      <c r="U3" s="70"/>
      <c r="V3" s="69" t="s">
        <v>9</v>
      </c>
      <c r="W3" s="69"/>
      <c r="X3" s="4"/>
    </row>
    <row r="4" spans="1:24" s="1" customFormat="1" ht="27" customHeight="1" x14ac:dyDescent="0.25">
      <c r="A4" s="6"/>
      <c r="B4" s="71"/>
      <c r="C4" s="71"/>
      <c r="D4" s="7" t="s">
        <v>10</v>
      </c>
      <c r="E4" s="7" t="s">
        <v>11</v>
      </c>
      <c r="F4" s="71"/>
      <c r="G4" s="7" t="s">
        <v>10</v>
      </c>
      <c r="H4" s="7" t="s">
        <v>11</v>
      </c>
      <c r="I4" s="71"/>
      <c r="J4" s="7" t="s">
        <v>10</v>
      </c>
      <c r="K4" s="7" t="s">
        <v>11</v>
      </c>
      <c r="L4" s="71"/>
      <c r="M4" s="7" t="s">
        <v>10</v>
      </c>
      <c r="N4" s="7" t="s">
        <v>11</v>
      </c>
      <c r="O4" s="71"/>
      <c r="P4" s="7" t="s">
        <v>10</v>
      </c>
      <c r="Q4" s="7" t="s">
        <v>11</v>
      </c>
      <c r="R4" s="71"/>
      <c r="S4" s="7" t="s">
        <v>10</v>
      </c>
      <c r="T4" s="7" t="s">
        <v>11</v>
      </c>
      <c r="U4" s="71"/>
      <c r="V4" s="7" t="s">
        <v>10</v>
      </c>
      <c r="W4" s="7" t="s">
        <v>11</v>
      </c>
      <c r="X4" s="4"/>
    </row>
    <row r="5" spans="1:24" s="1" customFormat="1" ht="33" customHeight="1" x14ac:dyDescent="0.3">
      <c r="A5" s="2" t="s">
        <v>16</v>
      </c>
      <c r="B5" s="8">
        <v>17.395231990013187</v>
      </c>
      <c r="C5" s="8"/>
      <c r="D5" s="8">
        <v>14.825775328143379</v>
      </c>
      <c r="E5" s="8">
        <v>14.941757617940544</v>
      </c>
      <c r="F5" s="8"/>
      <c r="G5" s="8">
        <v>24.446746511129202</v>
      </c>
      <c r="H5" s="8">
        <v>24.390035162757727</v>
      </c>
      <c r="I5" s="8"/>
      <c r="J5" s="8">
        <v>15.987717714512458</v>
      </c>
      <c r="K5" s="8">
        <v>16.156930699899348</v>
      </c>
      <c r="L5" s="8"/>
      <c r="M5" s="8">
        <v>21.063134992482503</v>
      </c>
      <c r="N5" s="8">
        <v>21.096793377614375</v>
      </c>
      <c r="O5" s="8"/>
      <c r="P5" s="8">
        <v>13.507787719526204</v>
      </c>
      <c r="Q5" s="8">
        <v>13.63953830040103</v>
      </c>
      <c r="R5" s="8"/>
      <c r="S5" s="8">
        <v>10.696777734780341</v>
      </c>
      <c r="T5" s="8">
        <v>11.234191318148689</v>
      </c>
      <c r="U5" s="8"/>
      <c r="V5" s="8">
        <v>1.1879416166211942</v>
      </c>
      <c r="W5" s="8">
        <v>1.1637540852077166</v>
      </c>
      <c r="X5" s="4"/>
    </row>
    <row r="6" spans="1:24" s="1" customFormat="1" x14ac:dyDescent="0.3">
      <c r="A6" s="2" t="s">
        <v>17</v>
      </c>
      <c r="B6" s="8">
        <v>6.4598459596959952</v>
      </c>
      <c r="C6" s="8"/>
      <c r="D6" s="8">
        <v>4.8737984835185681</v>
      </c>
      <c r="E6" s="8">
        <v>4.9106947687326752</v>
      </c>
      <c r="F6" s="8"/>
      <c r="G6" s="8">
        <v>5.9175576188068977</v>
      </c>
      <c r="H6" s="8">
        <v>5.9004604984385844</v>
      </c>
      <c r="I6" s="8"/>
      <c r="J6" s="8">
        <v>4.1286216612089621</v>
      </c>
      <c r="K6" s="8">
        <v>4.1843968083421483</v>
      </c>
      <c r="L6" s="8"/>
      <c r="M6" s="8">
        <v>5.2019832357677238</v>
      </c>
      <c r="N6" s="8">
        <v>5.2140350224000098</v>
      </c>
      <c r="O6" s="8"/>
      <c r="P6" s="8">
        <v>3.9033019009324037</v>
      </c>
      <c r="Q6" s="8">
        <v>3.9292298250043816</v>
      </c>
      <c r="R6" s="8"/>
      <c r="S6" s="8">
        <v>4.583372979139309</v>
      </c>
      <c r="T6" s="8">
        <v>4.7875867401319816</v>
      </c>
      <c r="U6" s="8"/>
      <c r="V6" s="8">
        <v>11.560513206320238</v>
      </c>
      <c r="W6" s="8">
        <v>11.486783779636019</v>
      </c>
      <c r="X6" s="4"/>
    </row>
    <row r="7" spans="1:24" s="1" customFormat="1" x14ac:dyDescent="0.3">
      <c r="A7" s="2" t="s">
        <v>18</v>
      </c>
      <c r="B7" s="8">
        <v>6.3890864328877557</v>
      </c>
      <c r="C7" s="8"/>
      <c r="D7" s="8">
        <v>14.051555252928519</v>
      </c>
      <c r="E7" s="8">
        <v>13.714569714074418</v>
      </c>
      <c r="F7" s="8"/>
      <c r="G7" s="8">
        <v>17.168672749836368</v>
      </c>
      <c r="H7" s="8">
        <v>16.526779036754132</v>
      </c>
      <c r="I7" s="8"/>
      <c r="J7" s="8">
        <v>18.026585647195954</v>
      </c>
      <c r="K7" s="8">
        <v>17.443883643044643</v>
      </c>
      <c r="L7" s="8"/>
      <c r="M7" s="8">
        <v>17.511837908780201</v>
      </c>
      <c r="N7" s="8">
        <v>16.893620879270337</v>
      </c>
      <c r="O7" s="8"/>
      <c r="P7" s="8">
        <v>11.362159686754749</v>
      </c>
      <c r="Q7" s="8">
        <v>11.166784616218834</v>
      </c>
      <c r="R7" s="8"/>
      <c r="S7" s="8">
        <v>12.162874343584651</v>
      </c>
      <c r="T7" s="8">
        <v>11.781324381395624</v>
      </c>
      <c r="U7" s="8"/>
      <c r="V7" s="8">
        <v>27.338599173542029</v>
      </c>
      <c r="W7" s="8">
        <v>28.124929170145379</v>
      </c>
      <c r="X7" s="4"/>
    </row>
    <row r="8" spans="1:24" s="1" customFormat="1" x14ac:dyDescent="0.3">
      <c r="A8" s="2" t="s">
        <v>19</v>
      </c>
      <c r="B8" s="8">
        <v>5.5824571706794837</v>
      </c>
      <c r="C8" s="8"/>
      <c r="D8" s="8">
        <v>4.7761948720763252</v>
      </c>
      <c r="E8" s="8">
        <v>4.848536448444225</v>
      </c>
      <c r="F8" s="8"/>
      <c r="G8" s="8">
        <v>4.5584740988770553</v>
      </c>
      <c r="H8" s="8">
        <v>4.5560554681678767</v>
      </c>
      <c r="I8" s="8"/>
      <c r="J8" s="8">
        <v>3.5132062823992332</v>
      </c>
      <c r="K8" s="8">
        <v>3.5778588254478119</v>
      </c>
      <c r="L8" s="8"/>
      <c r="M8" s="8">
        <v>4.1403669722859266</v>
      </c>
      <c r="N8" s="8">
        <v>4.1647768110798511</v>
      </c>
      <c r="O8" s="8"/>
      <c r="P8" s="8">
        <v>7.0545281759367722</v>
      </c>
      <c r="Q8" s="8">
        <v>7.0768612121615169</v>
      </c>
      <c r="R8" s="8"/>
      <c r="S8" s="8">
        <v>4.7711892586674836</v>
      </c>
      <c r="T8" s="8">
        <v>5.1724518915675786</v>
      </c>
      <c r="U8" s="8"/>
      <c r="V8" s="8">
        <v>0.58315987214307252</v>
      </c>
      <c r="W8" s="8">
        <v>0.58618491506621206</v>
      </c>
      <c r="X8" s="4"/>
    </row>
    <row r="9" spans="1:24" s="1" customFormat="1" x14ac:dyDescent="0.3">
      <c r="A9" s="2" t="s">
        <v>20</v>
      </c>
      <c r="B9" s="8">
        <v>4.2244233968387519</v>
      </c>
      <c r="C9" s="8"/>
      <c r="D9" s="8">
        <v>2.9785626286811411</v>
      </c>
      <c r="E9" s="8">
        <v>3.0570104851496871</v>
      </c>
      <c r="F9" s="8"/>
      <c r="G9" s="8">
        <v>3.1720681378033166</v>
      </c>
      <c r="H9" s="8">
        <v>3.2063887271863072</v>
      </c>
      <c r="I9" s="8"/>
      <c r="J9" s="8">
        <v>2.388593238058657</v>
      </c>
      <c r="K9" s="8">
        <v>2.4527700742506804</v>
      </c>
      <c r="L9" s="8"/>
      <c r="M9" s="8">
        <v>2.8586781779054529</v>
      </c>
      <c r="N9" s="8">
        <v>2.9049412660120564</v>
      </c>
      <c r="O9" s="8"/>
      <c r="P9" s="8">
        <v>3.866359716336254</v>
      </c>
      <c r="Q9" s="8">
        <v>3.9263354505252588</v>
      </c>
      <c r="R9" s="8"/>
      <c r="S9" s="8">
        <v>2.5190364943200425</v>
      </c>
      <c r="T9" s="8">
        <v>2.8077392836184085</v>
      </c>
      <c r="U9" s="8"/>
      <c r="V9" s="8">
        <v>0.6549564456953928</v>
      </c>
      <c r="W9" s="8">
        <v>0.63811846876742173</v>
      </c>
      <c r="X9" s="4"/>
    </row>
    <row r="10" spans="1:24" s="1" customFormat="1" ht="33" customHeight="1" x14ac:dyDescent="0.3">
      <c r="A10" s="2" t="s">
        <v>21</v>
      </c>
      <c r="B10" s="8">
        <v>4.2244233968387519</v>
      </c>
      <c r="C10" s="8"/>
      <c r="D10" s="8">
        <v>3.3227224166141971</v>
      </c>
      <c r="E10" s="8">
        <v>3.3634574234732999</v>
      </c>
      <c r="F10" s="8"/>
      <c r="G10" s="8">
        <v>3.3238013788979885</v>
      </c>
      <c r="H10" s="8">
        <v>3.3064888992709327</v>
      </c>
      <c r="I10" s="8"/>
      <c r="J10" s="8">
        <v>2.3809358439935928</v>
      </c>
      <c r="K10" s="8">
        <v>2.4774265769296098</v>
      </c>
      <c r="L10" s="8"/>
      <c r="M10" s="8">
        <v>2.9466551649362303</v>
      </c>
      <c r="N10" s="8">
        <v>2.9748639703344035</v>
      </c>
      <c r="O10" s="8"/>
      <c r="P10" s="8">
        <v>4.0934585265947812</v>
      </c>
      <c r="Q10" s="8">
        <v>4.2058256862026182</v>
      </c>
      <c r="R10" s="8"/>
      <c r="S10" s="8">
        <v>3.9781041227978058</v>
      </c>
      <c r="T10" s="8">
        <v>3.9419602595345391</v>
      </c>
      <c r="U10" s="8"/>
      <c r="V10" s="8">
        <v>1.3540647385025308</v>
      </c>
      <c r="W10" s="8">
        <v>1.383222234353062</v>
      </c>
      <c r="X10" s="4"/>
    </row>
    <row r="11" spans="1:24" s="1" customFormat="1" x14ac:dyDescent="0.3">
      <c r="A11" s="2" t="s">
        <v>22</v>
      </c>
      <c r="B11" s="8">
        <v>3.1586080242896339</v>
      </c>
      <c r="C11" s="8"/>
      <c r="D11" s="8">
        <v>2.193402573235276</v>
      </c>
      <c r="E11" s="8">
        <v>2.260366355958813</v>
      </c>
      <c r="F11" s="8"/>
      <c r="G11" s="8">
        <v>2.3310958757002163</v>
      </c>
      <c r="H11" s="8">
        <v>2.3979758425902409</v>
      </c>
      <c r="I11" s="8"/>
      <c r="J11" s="8">
        <v>1.9714977188977529</v>
      </c>
      <c r="K11" s="8">
        <v>2.0477586370148835</v>
      </c>
      <c r="L11" s="8"/>
      <c r="M11" s="8">
        <v>2.187256612979231</v>
      </c>
      <c r="N11" s="8">
        <v>2.257888960360098</v>
      </c>
      <c r="O11" s="8"/>
      <c r="P11" s="8">
        <v>2.4265089002884266</v>
      </c>
      <c r="Q11" s="8">
        <v>2.4684404981184662</v>
      </c>
      <c r="R11" s="8"/>
      <c r="S11" s="8">
        <v>2.1725056380211898</v>
      </c>
      <c r="T11" s="8">
        <v>2.3271222694919835</v>
      </c>
      <c r="U11" s="8"/>
      <c r="V11" s="8">
        <v>0.52661181229231557</v>
      </c>
      <c r="W11" s="8">
        <v>0.50841168376265966</v>
      </c>
      <c r="X11" s="4"/>
    </row>
    <row r="12" spans="1:24" s="1" customFormat="1" x14ac:dyDescent="0.3">
      <c r="A12" s="2" t="s">
        <v>23</v>
      </c>
      <c r="B12" s="8">
        <v>2.7487225662736541</v>
      </c>
      <c r="C12" s="8"/>
      <c r="D12" s="8">
        <v>3.4684240684208856</v>
      </c>
      <c r="E12" s="8">
        <v>3.4254496550405809</v>
      </c>
      <c r="F12" s="8"/>
      <c r="G12" s="8">
        <v>3.1780639499325671</v>
      </c>
      <c r="H12" s="8">
        <v>3.2821864935849785</v>
      </c>
      <c r="I12" s="8"/>
      <c r="J12" s="8">
        <v>7.0183782646049835</v>
      </c>
      <c r="K12" s="8">
        <v>7.036485834124349</v>
      </c>
      <c r="L12" s="8"/>
      <c r="M12" s="8">
        <v>4.714189675801534</v>
      </c>
      <c r="N12" s="8">
        <v>4.7839062298007269</v>
      </c>
      <c r="O12" s="8"/>
      <c r="P12" s="8">
        <v>2.1632229944429096</v>
      </c>
      <c r="Q12" s="8">
        <v>2.1637035802514744</v>
      </c>
      <c r="R12" s="8"/>
      <c r="S12" s="8">
        <v>2.0257863027526897</v>
      </c>
      <c r="T12" s="8">
        <v>1.6849035554652141</v>
      </c>
      <c r="U12" s="8"/>
      <c r="V12" s="8">
        <v>4.2277790748870627</v>
      </c>
      <c r="W12" s="8">
        <v>3.6403579106312556</v>
      </c>
      <c r="X12" s="4"/>
    </row>
    <row r="13" spans="1:24" s="1" customFormat="1" x14ac:dyDescent="0.3">
      <c r="A13" s="2" t="s">
        <v>24</v>
      </c>
      <c r="B13" s="8">
        <v>2.7045607407449332</v>
      </c>
      <c r="C13" s="8"/>
      <c r="D13" s="8">
        <v>2.2877832699164484</v>
      </c>
      <c r="E13" s="8">
        <v>2.2021723892706886</v>
      </c>
      <c r="F13" s="8"/>
      <c r="G13" s="8">
        <v>1.8793831452416527</v>
      </c>
      <c r="H13" s="8">
        <v>1.9576287677360094</v>
      </c>
      <c r="I13" s="8"/>
      <c r="J13" s="8">
        <v>3.1304068464800494</v>
      </c>
      <c r="K13" s="8">
        <v>3.138672907774366</v>
      </c>
      <c r="L13" s="8"/>
      <c r="M13" s="8">
        <v>2.3797926257370117</v>
      </c>
      <c r="N13" s="8">
        <v>2.4300464237513522</v>
      </c>
      <c r="O13" s="8"/>
      <c r="P13" s="8">
        <v>1.6354924552883854</v>
      </c>
      <c r="Q13" s="8">
        <v>1.653032526451266</v>
      </c>
      <c r="R13" s="8"/>
      <c r="S13" s="8">
        <v>2.6472200217391779</v>
      </c>
      <c r="T13" s="8">
        <v>1.8935701990424036</v>
      </c>
      <c r="U13" s="8"/>
      <c r="V13" s="8">
        <v>3.8946003733931658</v>
      </c>
      <c r="W13" s="8">
        <v>3.7645251161155655</v>
      </c>
      <c r="X13" s="4"/>
    </row>
    <row r="14" spans="1:24" s="1" customFormat="1" x14ac:dyDescent="0.3">
      <c r="A14" s="2" t="s">
        <v>25</v>
      </c>
      <c r="B14" s="8">
        <v>2.3143563241012695</v>
      </c>
      <c r="C14" s="8"/>
      <c r="D14" s="8">
        <v>1.824494253740002</v>
      </c>
      <c r="E14" s="8">
        <v>1.911384386691201</v>
      </c>
      <c r="F14" s="8"/>
      <c r="G14" s="8">
        <v>2.0385565327822142</v>
      </c>
      <c r="H14" s="8">
        <v>2.3201208361404815</v>
      </c>
      <c r="I14" s="8"/>
      <c r="J14" s="8">
        <v>2.430509403450714</v>
      </c>
      <c r="K14" s="8">
        <v>2.4585214566037603</v>
      </c>
      <c r="L14" s="8"/>
      <c r="M14" s="8">
        <v>2.1953376810496144</v>
      </c>
      <c r="N14" s="8">
        <v>2.3754810843257932</v>
      </c>
      <c r="O14" s="8"/>
      <c r="P14" s="8">
        <v>1.0488658461047649</v>
      </c>
      <c r="Q14" s="8">
        <v>1.0401951688018001</v>
      </c>
      <c r="R14" s="8"/>
      <c r="S14" s="8">
        <v>1.5146414689908607</v>
      </c>
      <c r="T14" s="8">
        <v>1.4133887291937342</v>
      </c>
      <c r="U14" s="8"/>
      <c r="V14" s="8">
        <v>3.0242567929109332</v>
      </c>
      <c r="W14" s="8">
        <v>3.3806808209665458</v>
      </c>
      <c r="X14" s="4"/>
    </row>
    <row r="15" spans="1:24" s="1" customFormat="1" ht="33" customHeight="1" x14ac:dyDescent="0.3">
      <c r="A15" s="2" t="s">
        <v>26</v>
      </c>
      <c r="B15" s="8">
        <v>2.3105626409400459</v>
      </c>
      <c r="C15" s="8"/>
      <c r="D15" s="8">
        <v>1.9198422460624009</v>
      </c>
      <c r="E15" s="8">
        <v>1.9172714803821644</v>
      </c>
      <c r="F15" s="8"/>
      <c r="G15" s="8">
        <v>1.988105646786626</v>
      </c>
      <c r="H15" s="8">
        <v>2.0245699202133411</v>
      </c>
      <c r="I15" s="8"/>
      <c r="J15" s="8">
        <v>1.4377671048823708</v>
      </c>
      <c r="K15" s="8">
        <v>1.4572405084147781</v>
      </c>
      <c r="L15" s="8"/>
      <c r="M15" s="8">
        <v>1.767970230024924</v>
      </c>
      <c r="N15" s="8">
        <v>1.797638155493916</v>
      </c>
      <c r="O15" s="8"/>
      <c r="P15" s="8">
        <v>2.3225987626580675</v>
      </c>
      <c r="Q15" s="8">
        <v>2.3544307606210975</v>
      </c>
      <c r="R15" s="8"/>
      <c r="S15" s="8">
        <v>1.8009479092525509</v>
      </c>
      <c r="T15" s="8">
        <v>1.6218641056951126</v>
      </c>
      <c r="U15" s="8"/>
      <c r="V15" s="8">
        <v>0.76946721264831719</v>
      </c>
      <c r="W15" s="8">
        <v>0.77023864013264598</v>
      </c>
      <c r="X15" s="4"/>
    </row>
    <row r="16" spans="1:24" s="1" customFormat="1" x14ac:dyDescent="0.3">
      <c r="A16" s="2" t="s">
        <v>27</v>
      </c>
      <c r="B16" s="8">
        <v>2.094406539052196</v>
      </c>
      <c r="C16" s="8"/>
      <c r="D16" s="8">
        <v>1.3720109267851446</v>
      </c>
      <c r="E16" s="8">
        <v>1.4629742695364369</v>
      </c>
      <c r="F16" s="8"/>
      <c r="G16" s="8">
        <v>0.90428866508122951</v>
      </c>
      <c r="H16" s="8">
        <v>0.89797913383962125</v>
      </c>
      <c r="I16" s="8"/>
      <c r="J16" s="8">
        <v>1.2595095376289083</v>
      </c>
      <c r="K16" s="8">
        <v>1.2816709336846572</v>
      </c>
      <c r="L16" s="8"/>
      <c r="M16" s="8">
        <v>1.046377014100301</v>
      </c>
      <c r="N16" s="8">
        <v>1.0514558537776357</v>
      </c>
      <c r="O16" s="8"/>
      <c r="P16" s="8">
        <v>0.93074034217705148</v>
      </c>
      <c r="Q16" s="8">
        <v>0.98641830158678356</v>
      </c>
      <c r="R16" s="8"/>
      <c r="S16" s="8">
        <v>2.1636388544798355</v>
      </c>
      <c r="T16" s="8">
        <v>2.4814207326829445</v>
      </c>
      <c r="U16" s="8"/>
      <c r="V16" s="8">
        <v>3.9923853637561644</v>
      </c>
      <c r="W16" s="8">
        <v>4.512298094575355</v>
      </c>
      <c r="X16" s="4"/>
    </row>
    <row r="17" spans="1:24" s="1" customFormat="1" x14ac:dyDescent="0.3">
      <c r="A17" s="2" t="s">
        <v>28</v>
      </c>
      <c r="B17" s="8">
        <v>1.9986003195496882</v>
      </c>
      <c r="C17" s="8"/>
      <c r="D17" s="8">
        <v>1.6774451128521159</v>
      </c>
      <c r="E17" s="8">
        <v>1.716182210659402</v>
      </c>
      <c r="F17" s="8"/>
      <c r="G17" s="8">
        <v>1.5939460856103107</v>
      </c>
      <c r="H17" s="8">
        <v>1.6344436493722068</v>
      </c>
      <c r="I17" s="8"/>
      <c r="J17" s="8">
        <v>1.4636362556118367</v>
      </c>
      <c r="K17" s="8">
        <v>1.5170258888848931</v>
      </c>
      <c r="L17" s="8"/>
      <c r="M17" s="8">
        <v>1.5418221536109211</v>
      </c>
      <c r="N17" s="8">
        <v>1.5874765451772812</v>
      </c>
      <c r="O17" s="8"/>
      <c r="P17" s="8">
        <v>1.8970233813067463</v>
      </c>
      <c r="Q17" s="8">
        <v>1.9207925428001629</v>
      </c>
      <c r="R17" s="8"/>
      <c r="S17" s="8">
        <v>1.8154495593381021</v>
      </c>
      <c r="T17" s="8">
        <v>1.8796454381287999</v>
      </c>
      <c r="U17" s="8"/>
      <c r="V17" s="8">
        <v>0.53616419891584699</v>
      </c>
      <c r="W17" s="8">
        <v>0.54575737455661633</v>
      </c>
      <c r="X17" s="4"/>
    </row>
    <row r="18" spans="1:24" s="1" customFormat="1" x14ac:dyDescent="0.3">
      <c r="A18" s="2" t="s">
        <v>29</v>
      </c>
      <c r="B18" s="8">
        <v>1.8680640834828282</v>
      </c>
      <c r="C18" s="8"/>
      <c r="D18" s="8">
        <v>1.699662185393763</v>
      </c>
      <c r="E18" s="8">
        <v>1.7122956933965428</v>
      </c>
      <c r="F18" s="8"/>
      <c r="G18" s="8">
        <v>1.3931768832421421</v>
      </c>
      <c r="H18" s="8">
        <v>1.4455107517801122</v>
      </c>
      <c r="I18" s="8"/>
      <c r="J18" s="8">
        <v>1.9488600626721764</v>
      </c>
      <c r="K18" s="8">
        <v>2.0162548624778198</v>
      </c>
      <c r="L18" s="8"/>
      <c r="M18" s="8">
        <v>1.6154501550141558</v>
      </c>
      <c r="N18" s="8">
        <v>1.6738083960591954</v>
      </c>
      <c r="O18" s="8"/>
      <c r="P18" s="8">
        <v>1.7911997235162114</v>
      </c>
      <c r="Q18" s="8">
        <v>1.8068502183749422</v>
      </c>
      <c r="R18" s="8"/>
      <c r="S18" s="8">
        <v>1.5655702994123728</v>
      </c>
      <c r="T18" s="8">
        <v>1.4372624195340811</v>
      </c>
      <c r="U18" s="8"/>
      <c r="V18" s="8">
        <v>1.6416706866598394</v>
      </c>
      <c r="W18" s="8">
        <v>1.6131878947255835</v>
      </c>
      <c r="X18" s="4"/>
    </row>
    <row r="19" spans="1:24" s="1" customFormat="1" x14ac:dyDescent="0.3">
      <c r="A19" s="2" t="s">
        <v>30</v>
      </c>
      <c r="B19" s="8">
        <v>1.831133311493456</v>
      </c>
      <c r="C19" s="8"/>
      <c r="D19" s="8">
        <v>1.951790659911403</v>
      </c>
      <c r="E19" s="8">
        <v>1.981293611908348</v>
      </c>
      <c r="F19" s="8"/>
      <c r="G19" s="8">
        <v>1.0658088513293702</v>
      </c>
      <c r="H19" s="8">
        <v>1.0511818644155762</v>
      </c>
      <c r="I19" s="8"/>
      <c r="J19" s="8">
        <v>0.77116149504513487</v>
      </c>
      <c r="K19" s="8">
        <v>0.77930852898028724</v>
      </c>
      <c r="L19" s="8"/>
      <c r="M19" s="8">
        <v>0.94794990881567598</v>
      </c>
      <c r="N19" s="8">
        <v>0.94243253024146056</v>
      </c>
      <c r="O19" s="8"/>
      <c r="P19" s="8">
        <v>3.5756761989336585</v>
      </c>
      <c r="Q19" s="8">
        <v>3.6128448759712981</v>
      </c>
      <c r="R19" s="8"/>
      <c r="S19" s="8">
        <v>2.4608920653703299</v>
      </c>
      <c r="T19" s="8">
        <v>2.6122173312499877</v>
      </c>
      <c r="U19" s="8"/>
      <c r="V19" s="8">
        <v>0.13358783644472463</v>
      </c>
      <c r="W19" s="8">
        <v>0.12841542646532705</v>
      </c>
      <c r="X19" s="4"/>
    </row>
    <row r="20" spans="1:24" s="1" customFormat="1" ht="33" customHeight="1" x14ac:dyDescent="0.3">
      <c r="A20" s="2" t="s">
        <v>31</v>
      </c>
      <c r="B20" s="8">
        <v>1.7988974844107923</v>
      </c>
      <c r="C20" s="8"/>
      <c r="D20" s="8">
        <v>2.0674057854282348</v>
      </c>
      <c r="E20" s="8">
        <v>2.0764880036529005</v>
      </c>
      <c r="F20" s="8"/>
      <c r="G20" s="8">
        <v>1.9515987330964542</v>
      </c>
      <c r="H20" s="8">
        <v>1.9776175782756058</v>
      </c>
      <c r="I20" s="8"/>
      <c r="J20" s="8">
        <v>1.7429114575041698</v>
      </c>
      <c r="K20" s="8">
        <v>1.7392689206965954</v>
      </c>
      <c r="L20" s="8"/>
      <c r="M20" s="8">
        <v>1.8681238228595405</v>
      </c>
      <c r="N20" s="8">
        <v>1.8822781152440016</v>
      </c>
      <c r="O20" s="8"/>
      <c r="P20" s="8">
        <v>2.3668593630790391</v>
      </c>
      <c r="Q20" s="8">
        <v>2.4181940478669812</v>
      </c>
      <c r="R20" s="8"/>
      <c r="S20" s="8">
        <v>1.4681459181448948</v>
      </c>
      <c r="T20" s="8">
        <v>1.3708600158837714</v>
      </c>
      <c r="U20" s="8"/>
      <c r="V20" s="8">
        <v>3.5641216132272024</v>
      </c>
      <c r="W20" s="8">
        <v>3.600197706022354</v>
      </c>
      <c r="X20" s="4"/>
    </row>
    <row r="21" spans="1:24" s="1" customFormat="1" x14ac:dyDescent="0.3">
      <c r="A21" s="2" t="s">
        <v>32</v>
      </c>
      <c r="B21" s="8">
        <v>1.3775471386092359</v>
      </c>
      <c r="C21" s="8"/>
      <c r="D21" s="8">
        <v>1.3223275296100363</v>
      </c>
      <c r="E21" s="8">
        <v>1.3420710903716229</v>
      </c>
      <c r="F21" s="8"/>
      <c r="G21" s="8">
        <v>1.6183318350452165</v>
      </c>
      <c r="H21" s="8">
        <v>1.6602158716843358</v>
      </c>
      <c r="I21" s="8"/>
      <c r="J21" s="8">
        <v>1.0119479952411952</v>
      </c>
      <c r="K21" s="8">
        <v>1.0171992347651782</v>
      </c>
      <c r="L21" s="8"/>
      <c r="M21" s="8">
        <v>1.3757782991236081</v>
      </c>
      <c r="N21" s="8">
        <v>1.4030092169166726</v>
      </c>
      <c r="O21" s="8"/>
      <c r="P21" s="8">
        <v>1.300492348641809</v>
      </c>
      <c r="Q21" s="8">
        <v>1.3094198927389251</v>
      </c>
      <c r="R21" s="8"/>
      <c r="S21" s="8">
        <v>1.1996398548378455</v>
      </c>
      <c r="T21" s="8">
        <v>1.2024986447220771</v>
      </c>
      <c r="U21" s="8"/>
      <c r="V21" s="8">
        <v>0.36150417704262361</v>
      </c>
      <c r="W21" s="8">
        <v>0.43137843437809226</v>
      </c>
      <c r="X21" s="4"/>
    </row>
    <row r="22" spans="1:24" s="1" customFormat="1" x14ac:dyDescent="0.3">
      <c r="A22" s="2" t="s">
        <v>33</v>
      </c>
      <c r="B22" s="8">
        <v>1.3436555050639385</v>
      </c>
      <c r="C22" s="8"/>
      <c r="D22" s="8">
        <v>1.0834933663847275</v>
      </c>
      <c r="E22" s="8">
        <v>1.1116555056664121</v>
      </c>
      <c r="F22" s="8"/>
      <c r="G22" s="8">
        <v>0.62291960352415854</v>
      </c>
      <c r="H22" s="8">
        <v>0.62537579731100001</v>
      </c>
      <c r="I22" s="8"/>
      <c r="J22" s="8">
        <v>0.46122955644180241</v>
      </c>
      <c r="K22" s="8">
        <v>0.47105303907376567</v>
      </c>
      <c r="L22" s="8"/>
      <c r="M22" s="8">
        <v>0.55824358469121615</v>
      </c>
      <c r="N22" s="8">
        <v>0.56364669401610623</v>
      </c>
      <c r="O22" s="8"/>
      <c r="P22" s="8">
        <v>1.8149533019092723</v>
      </c>
      <c r="Q22" s="8">
        <v>1.7943906194704582</v>
      </c>
      <c r="R22" s="8"/>
      <c r="S22" s="8">
        <v>1.3538234486498917</v>
      </c>
      <c r="T22" s="8">
        <v>1.5669610270781038</v>
      </c>
      <c r="U22" s="8"/>
      <c r="V22" s="8">
        <v>0.1598923710921798</v>
      </c>
      <c r="W22" s="8">
        <v>0.15889135142792651</v>
      </c>
      <c r="X22" s="4"/>
    </row>
    <row r="23" spans="1:24" s="1" customFormat="1" x14ac:dyDescent="0.3">
      <c r="A23" s="2" t="s">
        <v>34</v>
      </c>
      <c r="B23" s="8">
        <v>1.2095980603170475</v>
      </c>
      <c r="C23" s="8"/>
      <c r="D23" s="8">
        <v>1.9776374854205914</v>
      </c>
      <c r="E23" s="8">
        <v>1.8967104884435084</v>
      </c>
      <c r="F23" s="8"/>
      <c r="G23" s="8">
        <v>0.86395654962082868</v>
      </c>
      <c r="H23" s="8">
        <v>0.85998181035392107</v>
      </c>
      <c r="I23" s="8"/>
      <c r="J23" s="8">
        <v>0.48096932709508855</v>
      </c>
      <c r="K23" s="8">
        <v>0.46692473325321143</v>
      </c>
      <c r="L23" s="8"/>
      <c r="M23" s="8">
        <v>0.71076166061053259</v>
      </c>
      <c r="N23" s="8">
        <v>0.70275897951363719</v>
      </c>
      <c r="O23" s="8"/>
      <c r="P23" s="8">
        <v>2.3844706399270699</v>
      </c>
      <c r="Q23" s="8">
        <v>2.3596379587173413</v>
      </c>
      <c r="R23" s="8"/>
      <c r="S23" s="8">
        <v>3.2620997314580804</v>
      </c>
      <c r="T23" s="8">
        <v>3.0415549517307729</v>
      </c>
      <c r="U23" s="8"/>
      <c r="V23" s="8">
        <v>7.7852418676131423</v>
      </c>
      <c r="W23" s="8">
        <v>7.002820302214376</v>
      </c>
      <c r="X23" s="4"/>
    </row>
    <row r="24" spans="1:24" s="1" customFormat="1" x14ac:dyDescent="0.3">
      <c r="A24" s="2" t="s">
        <v>212</v>
      </c>
      <c r="B24" s="8">
        <v>0.9764227831423814</v>
      </c>
      <c r="C24" s="8"/>
      <c r="D24" s="8">
        <v>1.1848885949781232</v>
      </c>
      <c r="E24" s="8">
        <v>1.1874811871362325</v>
      </c>
      <c r="F24" s="8"/>
      <c r="G24" s="8">
        <v>0.87942035404412178</v>
      </c>
      <c r="H24" s="8">
        <v>0.95006695950964426</v>
      </c>
      <c r="I24" s="8"/>
      <c r="J24" s="8">
        <v>1.8901007364448421</v>
      </c>
      <c r="K24" s="8">
        <v>1.8783292557190208</v>
      </c>
      <c r="L24" s="8"/>
      <c r="M24" s="8">
        <v>1.2836925070044098</v>
      </c>
      <c r="N24" s="8">
        <v>1.3213718779933949</v>
      </c>
      <c r="O24" s="8"/>
      <c r="P24" s="8">
        <v>0.87146470082511607</v>
      </c>
      <c r="Q24" s="8">
        <v>0.88528440209203374</v>
      </c>
      <c r="R24" s="8"/>
      <c r="S24" s="8">
        <v>1.4030618441754055</v>
      </c>
      <c r="T24" s="8">
        <v>1.1912913688361912</v>
      </c>
      <c r="U24" s="8"/>
      <c r="V24" s="8">
        <v>0.46195675078920156</v>
      </c>
      <c r="W24" s="8">
        <v>0.69261572022247431</v>
      </c>
      <c r="X24" s="4"/>
    </row>
    <row r="25" spans="1:24" s="1" customFormat="1" ht="33" customHeight="1" x14ac:dyDescent="0.3">
      <c r="A25" s="2" t="s">
        <v>35</v>
      </c>
      <c r="B25" s="8">
        <v>0.97428490644379107</v>
      </c>
      <c r="C25" s="8"/>
      <c r="D25" s="8">
        <v>1.3467684200340104</v>
      </c>
      <c r="E25" s="8">
        <v>1.3254328692640003</v>
      </c>
      <c r="F25" s="8"/>
      <c r="G25" s="8">
        <v>1.2536651373456233</v>
      </c>
      <c r="H25" s="8">
        <v>1.2583639849210908</v>
      </c>
      <c r="I25" s="8"/>
      <c r="J25" s="8">
        <v>2.4827535638445446</v>
      </c>
      <c r="K25" s="8">
        <v>2.4511118267523546</v>
      </c>
      <c r="L25" s="8"/>
      <c r="M25" s="8">
        <v>1.745300507945192</v>
      </c>
      <c r="N25" s="8">
        <v>1.7354631216535963</v>
      </c>
      <c r="O25" s="8"/>
      <c r="P25" s="8">
        <v>0.78105833839069094</v>
      </c>
      <c r="Q25" s="8">
        <v>0.79197410107562838</v>
      </c>
      <c r="R25" s="8"/>
      <c r="S25" s="8">
        <v>0.92438187280037587</v>
      </c>
      <c r="T25" s="8">
        <v>0.79633654161534262</v>
      </c>
      <c r="U25" s="8"/>
      <c r="V25" s="8">
        <v>1.1054408613119218</v>
      </c>
      <c r="W25" s="8">
        <v>1.0917858080031431</v>
      </c>
      <c r="X25" s="4"/>
    </row>
    <row r="26" spans="1:24" s="1" customFormat="1" x14ac:dyDescent="0.3">
      <c r="A26" s="2" t="s">
        <v>36</v>
      </c>
      <c r="B26" s="8">
        <v>0.92850919360338935</v>
      </c>
      <c r="C26" s="8"/>
      <c r="D26" s="8">
        <v>0.81937155629597092</v>
      </c>
      <c r="E26" s="8">
        <v>0.86496136616112418</v>
      </c>
      <c r="F26" s="8"/>
      <c r="G26" s="8">
        <v>0.63459854429424778</v>
      </c>
      <c r="H26" s="8">
        <v>0.64444832222529436</v>
      </c>
      <c r="I26" s="8"/>
      <c r="J26" s="8">
        <v>0.43128932403675402</v>
      </c>
      <c r="K26" s="8">
        <v>0.43415240834736624</v>
      </c>
      <c r="L26" s="8"/>
      <c r="M26" s="8">
        <v>0.55327485619125027</v>
      </c>
      <c r="N26" s="8">
        <v>0.56032995667412311</v>
      </c>
      <c r="O26" s="8"/>
      <c r="P26" s="8">
        <v>1.0480389204875813</v>
      </c>
      <c r="Q26" s="8">
        <v>1.0492717893628332</v>
      </c>
      <c r="R26" s="8"/>
      <c r="S26" s="8">
        <v>1.056481380758711</v>
      </c>
      <c r="T26" s="8">
        <v>1.3153434700082611</v>
      </c>
      <c r="U26" s="8"/>
      <c r="V26" s="8">
        <v>0.43021259921526345</v>
      </c>
      <c r="W26" s="8">
        <v>0.48206599803000216</v>
      </c>
      <c r="X26" s="4"/>
    </row>
    <row r="27" spans="1:24" s="1" customFormat="1" x14ac:dyDescent="0.3">
      <c r="A27" s="2" t="s">
        <v>37</v>
      </c>
      <c r="B27" s="8">
        <v>0.85837845405944035</v>
      </c>
      <c r="C27" s="8"/>
      <c r="D27" s="8">
        <v>0.98350536414739953</v>
      </c>
      <c r="E27" s="8">
        <v>0.97409278870636151</v>
      </c>
      <c r="F27" s="8"/>
      <c r="G27" s="8">
        <v>0.69343898706830298</v>
      </c>
      <c r="H27" s="8">
        <v>0.6769791988010827</v>
      </c>
      <c r="I27" s="8"/>
      <c r="J27" s="8">
        <v>0.98023446545489734</v>
      </c>
      <c r="K27" s="8">
        <v>0.96798582966462177</v>
      </c>
      <c r="L27" s="8"/>
      <c r="M27" s="8">
        <v>0.80815717842294066</v>
      </c>
      <c r="N27" s="8">
        <v>0.79338185114649828</v>
      </c>
      <c r="O27" s="8"/>
      <c r="P27" s="8">
        <v>1.1877387309483134</v>
      </c>
      <c r="Q27" s="8">
        <v>1.1351006664355185</v>
      </c>
      <c r="R27" s="8"/>
      <c r="S27" s="8">
        <v>0.80911355704995913</v>
      </c>
      <c r="T27" s="8">
        <v>0.92316151462796814</v>
      </c>
      <c r="U27" s="8"/>
      <c r="V27" s="8">
        <v>1.053036199188371</v>
      </c>
      <c r="W27" s="8">
        <v>0.98843482592706566</v>
      </c>
      <c r="X27" s="4"/>
    </row>
    <row r="28" spans="1:24" s="1" customFormat="1" x14ac:dyDescent="0.3">
      <c r="A28" s="2" t="s">
        <v>38</v>
      </c>
      <c r="B28" s="8">
        <v>0.82413050773104435</v>
      </c>
      <c r="C28" s="8"/>
      <c r="D28" s="8">
        <v>0.69734956543900284</v>
      </c>
      <c r="E28" s="8">
        <v>0.70808348098338558</v>
      </c>
      <c r="F28" s="8"/>
      <c r="G28" s="8">
        <v>0.51898406675854825</v>
      </c>
      <c r="H28" s="8">
        <v>0.52158265885376098</v>
      </c>
      <c r="I28" s="8"/>
      <c r="J28" s="8">
        <v>0.38620858237073052</v>
      </c>
      <c r="K28" s="8">
        <v>0.39511380276922198</v>
      </c>
      <c r="L28" s="8"/>
      <c r="M28" s="8">
        <v>0.4658738730034212</v>
      </c>
      <c r="N28" s="8">
        <v>0.4709951164199454</v>
      </c>
      <c r="O28" s="8"/>
      <c r="P28" s="8">
        <v>0.94353688524700663</v>
      </c>
      <c r="Q28" s="8">
        <v>0.94230874089206507</v>
      </c>
      <c r="R28" s="8"/>
      <c r="S28" s="8">
        <v>0.86235633167815562</v>
      </c>
      <c r="T28" s="8">
        <v>0.91844036204013313</v>
      </c>
      <c r="U28" s="8"/>
      <c r="V28" s="8">
        <v>0.1062340066479435</v>
      </c>
      <c r="W28" s="8">
        <v>0.10663194531430678</v>
      </c>
      <c r="X28" s="4"/>
    </row>
    <row r="29" spans="1:24" s="1" customFormat="1" x14ac:dyDescent="0.3">
      <c r="A29" s="2" t="s">
        <v>39</v>
      </c>
      <c r="B29" s="8">
        <v>0.81572571796501825</v>
      </c>
      <c r="C29" s="8"/>
      <c r="D29" s="8">
        <v>1.4150100924602758</v>
      </c>
      <c r="E29" s="8">
        <v>1.4108915851346284</v>
      </c>
      <c r="F29" s="8"/>
      <c r="G29" s="8">
        <v>0.42438393009007047</v>
      </c>
      <c r="H29" s="8">
        <v>0.43044056445920464</v>
      </c>
      <c r="I29" s="8"/>
      <c r="J29" s="8">
        <v>0.43590950486968622</v>
      </c>
      <c r="K29" s="8">
        <v>0.43962757833997995</v>
      </c>
      <c r="L29" s="8"/>
      <c r="M29" s="8">
        <v>0.42899416000191676</v>
      </c>
      <c r="N29" s="8">
        <v>0.43411537001151479</v>
      </c>
      <c r="O29" s="8"/>
      <c r="P29" s="8">
        <v>2.4851262322149781</v>
      </c>
      <c r="Q29" s="8">
        <v>2.4496592144631824</v>
      </c>
      <c r="R29" s="8"/>
      <c r="S29" s="8">
        <v>1.8253391874795539</v>
      </c>
      <c r="T29" s="8">
        <v>1.9201176660727595</v>
      </c>
      <c r="U29" s="8"/>
      <c r="V29" s="8">
        <v>2.7307800730051399</v>
      </c>
      <c r="W29" s="8">
        <v>2.5272944333959408</v>
      </c>
      <c r="X29" s="4"/>
    </row>
    <row r="30" spans="1:24" s="1" customFormat="1" ht="33" customHeight="1" x14ac:dyDescent="0.3">
      <c r="A30" s="2" t="s">
        <v>40</v>
      </c>
      <c r="B30" s="8">
        <v>0.78696918041143238</v>
      </c>
      <c r="C30" s="8"/>
      <c r="D30" s="8">
        <v>0.64286437271180186</v>
      </c>
      <c r="E30" s="8">
        <v>0.64320333172376087</v>
      </c>
      <c r="F30" s="8"/>
      <c r="G30" s="8">
        <v>0.46850537407538123</v>
      </c>
      <c r="H30" s="8">
        <v>0.49120540482010244</v>
      </c>
      <c r="I30" s="8"/>
      <c r="J30" s="8">
        <v>0.26768596792263172</v>
      </c>
      <c r="K30" s="8">
        <v>0.27055626570385038</v>
      </c>
      <c r="L30" s="8"/>
      <c r="M30" s="8">
        <v>0.38817761161428144</v>
      </c>
      <c r="N30" s="8">
        <v>0.40294574917360165</v>
      </c>
      <c r="O30" s="8"/>
      <c r="P30" s="8">
        <v>0.64190589371182682</v>
      </c>
      <c r="Q30" s="8">
        <v>0.67104334763826934</v>
      </c>
      <c r="R30" s="8"/>
      <c r="S30" s="8">
        <v>1.194024919092358</v>
      </c>
      <c r="T30" s="8">
        <v>1.0960188400771227</v>
      </c>
      <c r="U30" s="8"/>
      <c r="V30" s="8">
        <v>0.62997071776325841</v>
      </c>
      <c r="W30" s="8">
        <v>0.6095228607856189</v>
      </c>
      <c r="X30" s="4"/>
    </row>
    <row r="31" spans="1:24" s="1" customFormat="1" x14ac:dyDescent="0.3">
      <c r="A31" s="2" t="s">
        <v>41</v>
      </c>
      <c r="B31" s="8">
        <v>0.78026211625899256</v>
      </c>
      <c r="C31" s="8"/>
      <c r="D31" s="8">
        <v>0.17817877884885583</v>
      </c>
      <c r="E31" s="8">
        <v>0.22718650028222981</v>
      </c>
      <c r="F31" s="8"/>
      <c r="G31" s="8">
        <v>8.1394909656406042E-2</v>
      </c>
      <c r="H31" s="8">
        <v>0.12123526157735794</v>
      </c>
      <c r="I31" s="8"/>
      <c r="J31" s="8">
        <v>0.16701562125549818</v>
      </c>
      <c r="K31" s="8">
        <v>0.23285506679204046</v>
      </c>
      <c r="L31" s="8"/>
      <c r="M31" s="8">
        <v>0.1156431942960429</v>
      </c>
      <c r="N31" s="8">
        <v>0.16588318366323096</v>
      </c>
      <c r="O31" s="8"/>
      <c r="P31" s="8">
        <v>9.9972015985350257E-2</v>
      </c>
      <c r="Q31" s="8">
        <v>0.12555198585061908</v>
      </c>
      <c r="R31" s="8"/>
      <c r="S31" s="8">
        <v>0.4413554753370183</v>
      </c>
      <c r="T31" s="8">
        <v>0.51834989181475521</v>
      </c>
      <c r="U31" s="8"/>
      <c r="V31" s="8">
        <v>1.425488248486163E-2</v>
      </c>
      <c r="W31" s="8">
        <v>2.9807723180901611E-2</v>
      </c>
      <c r="X31" s="4"/>
    </row>
    <row r="32" spans="1:24" s="1" customFormat="1" x14ac:dyDescent="0.3">
      <c r="A32" s="2" t="s">
        <v>42</v>
      </c>
      <c r="B32" s="8">
        <v>0.76162905366049571</v>
      </c>
      <c r="C32" s="8"/>
      <c r="D32" s="8">
        <v>0.72691541533570103</v>
      </c>
      <c r="E32" s="8">
        <v>0.7261932092337352</v>
      </c>
      <c r="F32" s="8"/>
      <c r="G32" s="8">
        <v>0.41263789239622972</v>
      </c>
      <c r="H32" s="8">
        <v>0.41277370906291366</v>
      </c>
      <c r="I32" s="8"/>
      <c r="J32" s="8">
        <v>0.69775849812788837</v>
      </c>
      <c r="K32" s="8">
        <v>0.69878508911322434</v>
      </c>
      <c r="L32" s="8"/>
      <c r="M32" s="8">
        <v>0.52668613468889314</v>
      </c>
      <c r="N32" s="8">
        <v>0.527178261083038</v>
      </c>
      <c r="O32" s="8"/>
      <c r="P32" s="8">
        <v>0.8472969182215182</v>
      </c>
      <c r="Q32" s="8">
        <v>0.86212366520665862</v>
      </c>
      <c r="R32" s="8"/>
      <c r="S32" s="8">
        <v>0.78658607066336483</v>
      </c>
      <c r="T32" s="8">
        <v>0.74152984794233845</v>
      </c>
      <c r="U32" s="8"/>
      <c r="V32" s="8">
        <v>0.88426912526971246</v>
      </c>
      <c r="W32" s="8">
        <v>0.91294121633081615</v>
      </c>
      <c r="X32" s="4"/>
    </row>
    <row r="33" spans="1:24" s="1" customFormat="1" x14ac:dyDescent="0.3">
      <c r="A33" s="2" t="s">
        <v>43</v>
      </c>
      <c r="B33" s="8">
        <v>0.74764901681775398</v>
      </c>
      <c r="C33" s="8"/>
      <c r="D33" s="8">
        <v>0.59986818422973842</v>
      </c>
      <c r="E33" s="8">
        <v>0.54611178580639719</v>
      </c>
      <c r="F33" s="8"/>
      <c r="G33" s="8">
        <v>0.76582154209612807</v>
      </c>
      <c r="H33" s="8">
        <v>0.55561255744246985</v>
      </c>
      <c r="I33" s="8"/>
      <c r="J33" s="8">
        <v>0.8447737509791452</v>
      </c>
      <c r="K33" s="8">
        <v>0.85944406405573481</v>
      </c>
      <c r="L33" s="8"/>
      <c r="M33" s="8">
        <v>0.79740242564933494</v>
      </c>
      <c r="N33" s="8">
        <v>0.67714516008777581</v>
      </c>
      <c r="O33" s="8"/>
      <c r="P33" s="8">
        <v>0.30039240645330378</v>
      </c>
      <c r="Q33" s="8">
        <v>0.31436821470053417</v>
      </c>
      <c r="R33" s="8"/>
      <c r="S33" s="8">
        <v>0.39999343204356208</v>
      </c>
      <c r="T33" s="8">
        <v>0.42238408888454942</v>
      </c>
      <c r="U33" s="8"/>
      <c r="V33" s="8">
        <v>0.12943659820642697</v>
      </c>
      <c r="W33" s="8">
        <v>0.13710124435238893</v>
      </c>
      <c r="X33" s="4"/>
    </row>
    <row r="34" spans="1:24" s="1" customFormat="1" x14ac:dyDescent="0.3">
      <c r="A34" s="2" t="s">
        <v>44</v>
      </c>
      <c r="B34" s="8">
        <v>0.72308439435944305</v>
      </c>
      <c r="C34" s="8"/>
      <c r="D34" s="8">
        <v>1.0718315743385944</v>
      </c>
      <c r="E34" s="8">
        <v>0.99643122031293441</v>
      </c>
      <c r="F34" s="8"/>
      <c r="G34" s="8">
        <v>0.47112368911258612</v>
      </c>
      <c r="H34" s="8">
        <v>0.44508803614570464</v>
      </c>
      <c r="I34" s="8"/>
      <c r="J34" s="8">
        <v>0.3427410960980794</v>
      </c>
      <c r="K34" s="8">
        <v>0.32921620080316066</v>
      </c>
      <c r="L34" s="8"/>
      <c r="M34" s="8">
        <v>0.41977065190678342</v>
      </c>
      <c r="N34" s="8">
        <v>0.39873930200868701</v>
      </c>
      <c r="O34" s="8"/>
      <c r="P34" s="8">
        <v>2.1183474116438665</v>
      </c>
      <c r="Q34" s="8">
        <v>1.9567589608129963</v>
      </c>
      <c r="R34" s="8"/>
      <c r="S34" s="8">
        <v>1.1663690427999918</v>
      </c>
      <c r="T34" s="8">
        <v>1.0583994314358012</v>
      </c>
      <c r="U34" s="8"/>
      <c r="V34" s="8">
        <v>5.2237143988116748E-2</v>
      </c>
      <c r="W34" s="8">
        <v>4.610217996126971E-2</v>
      </c>
      <c r="X34" s="4"/>
    </row>
    <row r="35" spans="1:24" s="1" customFormat="1" ht="33" customHeight="1" x14ac:dyDescent="0.3">
      <c r="A35" s="2" t="s">
        <v>45</v>
      </c>
      <c r="B35" s="8">
        <v>0.72088363893442375</v>
      </c>
      <c r="C35" s="8"/>
      <c r="D35" s="8">
        <v>0.53989963759043025</v>
      </c>
      <c r="E35" s="8">
        <v>0.56456358051611233</v>
      </c>
      <c r="F35" s="8"/>
      <c r="G35" s="8">
        <v>0.41276197637724643</v>
      </c>
      <c r="H35" s="8">
        <v>0.41141380548717582</v>
      </c>
      <c r="I35" s="8"/>
      <c r="J35" s="8">
        <v>0.26121650129755003</v>
      </c>
      <c r="K35" s="8">
        <v>0.26156079031755614</v>
      </c>
      <c r="L35" s="8"/>
      <c r="M35" s="8">
        <v>0.35214378634536786</v>
      </c>
      <c r="N35" s="8">
        <v>0.35147259941932796</v>
      </c>
      <c r="O35" s="8"/>
      <c r="P35" s="8">
        <v>0.75665992282836581</v>
      </c>
      <c r="Q35" s="8">
        <v>0.74824475460718376</v>
      </c>
      <c r="R35" s="8"/>
      <c r="S35" s="8">
        <v>0.43783841608019802</v>
      </c>
      <c r="T35" s="8">
        <v>0.6083454336706634</v>
      </c>
      <c r="U35" s="8"/>
      <c r="V35" s="8">
        <v>0.56538451560411784</v>
      </c>
      <c r="W35" s="8">
        <v>0.59085918602564214</v>
      </c>
      <c r="X35" s="4"/>
    </row>
    <row r="36" spans="1:24" s="1" customFormat="1" x14ac:dyDescent="0.3">
      <c r="A36" s="2" t="s">
        <v>46</v>
      </c>
      <c r="B36" s="8">
        <v>0.67320060472567178</v>
      </c>
      <c r="C36" s="8"/>
      <c r="D36" s="8">
        <v>1.0307229586409281</v>
      </c>
      <c r="E36" s="8">
        <v>1.0217473075128816</v>
      </c>
      <c r="F36" s="8"/>
      <c r="G36" s="8">
        <v>0.60369950437010966</v>
      </c>
      <c r="H36" s="8">
        <v>0.59655330433425391</v>
      </c>
      <c r="I36" s="8"/>
      <c r="J36" s="8">
        <v>0.99243031820549032</v>
      </c>
      <c r="K36" s="8">
        <v>1.0050542359331029</v>
      </c>
      <c r="L36" s="8"/>
      <c r="M36" s="8">
        <v>0.75919182990426193</v>
      </c>
      <c r="N36" s="8">
        <v>0.75995367697379357</v>
      </c>
      <c r="O36" s="8"/>
      <c r="P36" s="8">
        <v>1.0847286733114987</v>
      </c>
      <c r="Q36" s="8">
        <v>1.1036987027709626</v>
      </c>
      <c r="R36" s="8"/>
      <c r="S36" s="8">
        <v>1.1674393023115972</v>
      </c>
      <c r="T36" s="8">
        <v>1.1148884780493666</v>
      </c>
      <c r="U36" s="8"/>
      <c r="V36" s="8">
        <v>2.0313901305980733</v>
      </c>
      <c r="W36" s="8">
        <v>1.8899668218395635</v>
      </c>
      <c r="X36" s="4"/>
    </row>
    <row r="37" spans="1:24" s="1" customFormat="1" x14ac:dyDescent="0.3">
      <c r="A37" s="2" t="s">
        <v>47</v>
      </c>
      <c r="B37" s="8">
        <v>0.66804454915848377</v>
      </c>
      <c r="C37" s="8"/>
      <c r="D37" s="8">
        <v>0.55990392809057765</v>
      </c>
      <c r="E37" s="8">
        <v>0.60101372868889724</v>
      </c>
      <c r="F37" s="8"/>
      <c r="G37" s="8">
        <v>0.5317571407480417</v>
      </c>
      <c r="H37" s="8">
        <v>0.63628992782511962</v>
      </c>
      <c r="I37" s="8"/>
      <c r="J37" s="8">
        <v>0.76679761285716685</v>
      </c>
      <c r="K37" s="8">
        <v>0.81578759793644218</v>
      </c>
      <c r="L37" s="8"/>
      <c r="M37" s="8">
        <v>0.62577332959169174</v>
      </c>
      <c r="N37" s="8">
        <v>0.70808899586964857</v>
      </c>
      <c r="O37" s="8"/>
      <c r="P37" s="8">
        <v>0.31666489025138761</v>
      </c>
      <c r="Q37" s="8">
        <v>0.33220431793568644</v>
      </c>
      <c r="R37" s="8"/>
      <c r="S37" s="8">
        <v>0.61090099407121345</v>
      </c>
      <c r="T37" s="8">
        <v>0.51687616628648902</v>
      </c>
      <c r="U37" s="8"/>
      <c r="V37" s="8">
        <v>0.33793636043297248</v>
      </c>
      <c r="W37" s="8">
        <v>0.50468980207911796</v>
      </c>
      <c r="X37" s="4"/>
    </row>
    <row r="38" spans="1:24" s="1" customFormat="1" x14ac:dyDescent="0.3">
      <c r="A38" s="2" t="s">
        <v>48</v>
      </c>
      <c r="B38" s="8">
        <v>0.63951856693513798</v>
      </c>
      <c r="C38" s="8"/>
      <c r="D38" s="8">
        <v>0.50425951329607666</v>
      </c>
      <c r="E38" s="8">
        <v>0.48037754287342233</v>
      </c>
      <c r="F38" s="8"/>
      <c r="G38" s="8">
        <v>0.43902177495341299</v>
      </c>
      <c r="H38" s="8">
        <v>0.42322346895736002</v>
      </c>
      <c r="I38" s="8"/>
      <c r="J38" s="8">
        <v>0.62374473707610978</v>
      </c>
      <c r="K38" s="8">
        <v>0.58585301496010711</v>
      </c>
      <c r="L38" s="8"/>
      <c r="M38" s="8">
        <v>0.51291095980249168</v>
      </c>
      <c r="N38" s="8">
        <v>0.48827528735845882</v>
      </c>
      <c r="O38" s="8"/>
      <c r="P38" s="8">
        <v>0.41257487790467867</v>
      </c>
      <c r="Q38" s="8">
        <v>0.4216340366634786</v>
      </c>
      <c r="R38" s="8"/>
      <c r="S38" s="8">
        <v>0.412349362677156</v>
      </c>
      <c r="T38" s="8">
        <v>0.32142759075152766</v>
      </c>
      <c r="U38" s="8"/>
      <c r="V38" s="8">
        <v>0.40919610978968946</v>
      </c>
      <c r="W38" s="8">
        <v>0.41440237039020134</v>
      </c>
      <c r="X38" s="4"/>
    </row>
    <row r="39" spans="1:24" s="1" customFormat="1" x14ac:dyDescent="0.3">
      <c r="A39" s="2" t="s">
        <v>49</v>
      </c>
      <c r="B39" s="8">
        <v>0.51445278006761153</v>
      </c>
      <c r="C39" s="8"/>
      <c r="D39" s="8">
        <v>0.58180098065241415</v>
      </c>
      <c r="E39" s="8">
        <v>0.56027946680227048</v>
      </c>
      <c r="F39" s="8"/>
      <c r="G39" s="8">
        <v>0.51644540584395826</v>
      </c>
      <c r="H39" s="8">
        <v>0.5038131403253211</v>
      </c>
      <c r="I39" s="8"/>
      <c r="J39" s="8">
        <v>0.8092827195473371</v>
      </c>
      <c r="K39" s="8">
        <v>0.81336806498034997</v>
      </c>
      <c r="L39" s="8"/>
      <c r="M39" s="8">
        <v>0.63358033132530989</v>
      </c>
      <c r="N39" s="8">
        <v>0.62763511018733265</v>
      </c>
      <c r="O39" s="8"/>
      <c r="P39" s="8">
        <v>0.28302027825464787</v>
      </c>
      <c r="Q39" s="8">
        <v>0.2973068561765555</v>
      </c>
      <c r="R39" s="8"/>
      <c r="S39" s="8">
        <v>0.80259085932254792</v>
      </c>
      <c r="T39" s="8">
        <v>0.63133672554489961</v>
      </c>
      <c r="U39" s="8"/>
      <c r="V39" s="8">
        <v>0.31228372042304481</v>
      </c>
      <c r="W39" s="8">
        <v>0.38267116858243111</v>
      </c>
      <c r="X39" s="4"/>
    </row>
    <row r="40" spans="1:24" s="1" customFormat="1" ht="33" customHeight="1" x14ac:dyDescent="0.3">
      <c r="A40" s="2" t="s">
        <v>50</v>
      </c>
      <c r="B40" s="8">
        <v>0.50908712874565965</v>
      </c>
      <c r="C40" s="8"/>
      <c r="D40" s="8">
        <v>0.29756679449688356</v>
      </c>
      <c r="E40" s="8">
        <v>0.32072692638303635</v>
      </c>
      <c r="F40" s="8"/>
      <c r="G40" s="8">
        <v>0.23584724756971223</v>
      </c>
      <c r="H40" s="8">
        <v>0.24456245039370361</v>
      </c>
      <c r="I40" s="8"/>
      <c r="J40" s="8">
        <v>0.24419918105588784</v>
      </c>
      <c r="K40" s="8">
        <v>0.25656798895201399</v>
      </c>
      <c r="L40" s="8"/>
      <c r="M40" s="8">
        <v>0.23918802096418249</v>
      </c>
      <c r="N40" s="8">
        <v>0.24936466581702776</v>
      </c>
      <c r="O40" s="8"/>
      <c r="P40" s="8">
        <v>0.30370906912010875</v>
      </c>
      <c r="Q40" s="8">
        <v>0.30618961652032495</v>
      </c>
      <c r="R40" s="8"/>
      <c r="S40" s="8">
        <v>0.35374163892648397</v>
      </c>
      <c r="T40" s="8">
        <v>0.46326057668316506</v>
      </c>
      <c r="U40" s="8"/>
      <c r="V40" s="8">
        <v>3.41389941897456E-2</v>
      </c>
      <c r="W40" s="8">
        <v>2.5477363322852702E-2</v>
      </c>
      <c r="X40" s="4"/>
    </row>
    <row r="41" spans="1:24" s="1" customFormat="1" x14ac:dyDescent="0.3">
      <c r="A41" s="2" t="s">
        <v>51</v>
      </c>
      <c r="B41" s="8">
        <v>0.50525152643348303</v>
      </c>
      <c r="C41" s="8"/>
      <c r="D41" s="8">
        <v>0.3866763359232458</v>
      </c>
      <c r="E41" s="8">
        <v>0.4000031803059933</v>
      </c>
      <c r="F41" s="8"/>
      <c r="G41" s="8">
        <v>0.31674737302479294</v>
      </c>
      <c r="H41" s="8">
        <v>0.31705806623472488</v>
      </c>
      <c r="I41" s="8"/>
      <c r="J41" s="8">
        <v>0.21044124760825469</v>
      </c>
      <c r="K41" s="8">
        <v>0.21345521890501362</v>
      </c>
      <c r="L41" s="8"/>
      <c r="M41" s="8">
        <v>0.27422492285817768</v>
      </c>
      <c r="N41" s="8">
        <v>0.27561692730284038</v>
      </c>
      <c r="O41" s="8"/>
      <c r="P41" s="8">
        <v>0.43604805406576008</v>
      </c>
      <c r="Q41" s="8">
        <v>0.43125431148769355</v>
      </c>
      <c r="R41" s="8"/>
      <c r="S41" s="8">
        <v>0.5190689569686322</v>
      </c>
      <c r="T41" s="8">
        <v>0.60889620046874648</v>
      </c>
      <c r="U41" s="8"/>
      <c r="V41" s="8">
        <v>7.9520495460240856E-2</v>
      </c>
      <c r="W41" s="8">
        <v>7.9745874570971417E-2</v>
      </c>
      <c r="X41" s="4"/>
    </row>
    <row r="42" spans="1:24" s="1" customFormat="1" x14ac:dyDescent="0.3">
      <c r="A42" s="35" t="s">
        <v>52</v>
      </c>
      <c r="B42" s="36">
        <v>0.48441770840996679</v>
      </c>
      <c r="C42" s="36"/>
      <c r="D42" s="36">
        <v>0.89614600526105626</v>
      </c>
      <c r="E42" s="36">
        <v>0.87544214202383253</v>
      </c>
      <c r="F42" s="36"/>
      <c r="G42" s="36">
        <v>0.46635845593986619</v>
      </c>
      <c r="H42" s="36">
        <v>0.48659328442167921</v>
      </c>
      <c r="I42" s="36"/>
      <c r="J42" s="36">
        <v>0.51326137514144998</v>
      </c>
      <c r="K42" s="36">
        <v>0.51979662186664832</v>
      </c>
      <c r="L42" s="36"/>
      <c r="M42" s="36">
        <v>0.48511962362049971</v>
      </c>
      <c r="N42" s="36">
        <v>0.49987461939966682</v>
      </c>
      <c r="O42" s="36"/>
      <c r="P42" s="36">
        <v>1.3280777298133084</v>
      </c>
      <c r="Q42" s="36">
        <v>1.3816355509953762</v>
      </c>
      <c r="R42" s="36"/>
      <c r="S42" s="36">
        <v>1.0873071266410803</v>
      </c>
      <c r="T42" s="36">
        <v>0.77600576217990935</v>
      </c>
      <c r="U42" s="36"/>
      <c r="V42" s="36">
        <v>0.86364773293148167</v>
      </c>
      <c r="W42" s="36">
        <v>0.91876377952891997</v>
      </c>
      <c r="X42" s="4"/>
    </row>
    <row r="43" spans="1:24" s="1" customFormat="1" x14ac:dyDescent="0.3">
      <c r="A43" s="35" t="s">
        <v>53</v>
      </c>
      <c r="B43" s="36">
        <v>0.45696066453591633</v>
      </c>
      <c r="C43" s="36"/>
      <c r="D43" s="36">
        <v>0.59197293829202324</v>
      </c>
      <c r="E43" s="36">
        <v>0.5843538180152098</v>
      </c>
      <c r="F43" s="36"/>
      <c r="G43" s="36">
        <v>0.29070327385657058</v>
      </c>
      <c r="H43" s="36">
        <v>0.28437708292334307</v>
      </c>
      <c r="I43" s="36"/>
      <c r="J43" s="36">
        <v>0.33865038695138905</v>
      </c>
      <c r="K43" s="36">
        <v>0.34198449744927972</v>
      </c>
      <c r="L43" s="36"/>
      <c r="M43" s="36">
        <v>0.30988211909449792</v>
      </c>
      <c r="N43" s="36">
        <v>0.30742004873371775</v>
      </c>
      <c r="O43" s="36"/>
      <c r="P43" s="36">
        <v>0.69132293803315414</v>
      </c>
      <c r="Q43" s="36">
        <v>0.68180584786508003</v>
      </c>
      <c r="R43" s="36"/>
      <c r="S43" s="36">
        <v>0.79152821115129368</v>
      </c>
      <c r="T43" s="36">
        <v>0.77877471870973902</v>
      </c>
      <c r="U43" s="36"/>
      <c r="V43" s="36">
        <v>1.3306420464912483</v>
      </c>
      <c r="W43" s="36">
        <v>1.3035719538332813</v>
      </c>
      <c r="X43" s="4"/>
    </row>
    <row r="44" spans="1:24" s="1" customFormat="1" x14ac:dyDescent="0.3">
      <c r="A44" s="9" t="s">
        <v>54</v>
      </c>
      <c r="B44" s="10">
        <v>0.43178821438879056</v>
      </c>
      <c r="C44" s="10"/>
      <c r="D44" s="10">
        <v>0.35713978038017224</v>
      </c>
      <c r="E44" s="10">
        <v>0.37051810086019182</v>
      </c>
      <c r="F44" s="10"/>
      <c r="G44" s="10">
        <v>0.27667470804187455</v>
      </c>
      <c r="H44" s="10">
        <v>0.27811836901595066</v>
      </c>
      <c r="I44" s="10"/>
      <c r="J44" s="10">
        <v>0.275363553590382</v>
      </c>
      <c r="K44" s="10">
        <v>0.28108460336332597</v>
      </c>
      <c r="L44" s="10"/>
      <c r="M44" s="10">
        <v>0.27615024626127749</v>
      </c>
      <c r="N44" s="10">
        <v>0.2793048627549008</v>
      </c>
      <c r="O44" s="10"/>
      <c r="P44" s="10">
        <v>0.41524252953943508</v>
      </c>
      <c r="Q44" s="10">
        <v>0.41773246645796253</v>
      </c>
      <c r="R44" s="10"/>
      <c r="S44" s="10">
        <v>0.37263100966339241</v>
      </c>
      <c r="T44" s="10">
        <v>0.43402647173069647</v>
      </c>
      <c r="U44" s="10"/>
      <c r="V44" s="10">
        <v>6.3111700522016992E-2</v>
      </c>
      <c r="W44" s="10">
        <v>8.7174497157946382E-2</v>
      </c>
      <c r="X44" s="11"/>
    </row>
    <row r="45" spans="1:24" s="1" customFormat="1" ht="33" customHeight="1" x14ac:dyDescent="0.3">
      <c r="A45" s="2" t="s">
        <v>55</v>
      </c>
      <c r="B45" s="8">
        <v>0.42851852061447615</v>
      </c>
      <c r="C45" s="8"/>
      <c r="D45" s="8">
        <v>0.40526476753371893</v>
      </c>
      <c r="E45" s="8">
        <v>0.40237859525706132</v>
      </c>
      <c r="F45" s="8"/>
      <c r="G45" s="8">
        <v>0.36153362400729333</v>
      </c>
      <c r="H45" s="8">
        <v>0.38265306862355181</v>
      </c>
      <c r="I45" s="8"/>
      <c r="J45" s="8">
        <v>0.56960671284390119</v>
      </c>
      <c r="K45" s="8">
        <v>0.579127593760834</v>
      </c>
      <c r="L45" s="8"/>
      <c r="M45" s="8">
        <v>0.44476285954193651</v>
      </c>
      <c r="N45" s="8">
        <v>0.4612428786784647</v>
      </c>
      <c r="O45" s="8"/>
      <c r="P45" s="8">
        <v>0.24197091972854076</v>
      </c>
      <c r="Q45" s="8">
        <v>0.25039261436086901</v>
      </c>
      <c r="R45" s="8"/>
      <c r="S45" s="8">
        <v>0.3245454672761473</v>
      </c>
      <c r="T45" s="8">
        <v>0.24121883075007411</v>
      </c>
      <c r="U45" s="8"/>
      <c r="V45" s="8">
        <v>0.47659310998855958</v>
      </c>
      <c r="W45" s="8">
        <v>0.45701658880192442</v>
      </c>
      <c r="X45" s="4"/>
    </row>
    <row r="46" spans="1:24" s="1" customFormat="1" x14ac:dyDescent="0.3">
      <c r="A46" s="2" t="s">
        <v>56</v>
      </c>
      <c r="B46" s="8">
        <v>0.42818316740685419</v>
      </c>
      <c r="C46" s="8"/>
      <c r="D46" s="8">
        <v>0.55497775281885964</v>
      </c>
      <c r="E46" s="8">
        <v>0.54051736444549148</v>
      </c>
      <c r="F46" s="8"/>
      <c r="G46" s="8">
        <v>0.42254581290326532</v>
      </c>
      <c r="H46" s="8">
        <v>0.41671701380147824</v>
      </c>
      <c r="I46" s="8"/>
      <c r="J46" s="8">
        <v>0.72666946861972137</v>
      </c>
      <c r="K46" s="8">
        <v>0.73145113584882238</v>
      </c>
      <c r="L46" s="8"/>
      <c r="M46" s="8">
        <v>0.54419527518984778</v>
      </c>
      <c r="N46" s="8">
        <v>0.54261066262041591</v>
      </c>
      <c r="O46" s="8"/>
      <c r="P46" s="8">
        <v>0.44645372569506936</v>
      </c>
      <c r="Q46" s="8">
        <v>0.4449731501401894</v>
      </c>
      <c r="R46" s="8"/>
      <c r="S46" s="8">
        <v>0.45297548350760902</v>
      </c>
      <c r="T46" s="8">
        <v>0.38749020856626321</v>
      </c>
      <c r="U46" s="8"/>
      <c r="V46" s="8">
        <v>0.75312840008128035</v>
      </c>
      <c r="W46" s="8">
        <v>0.69502736747828531</v>
      </c>
      <c r="X46" s="4"/>
    </row>
    <row r="47" spans="1:24" s="1" customFormat="1" x14ac:dyDescent="0.3">
      <c r="A47" s="2" t="s">
        <v>57</v>
      </c>
      <c r="B47" s="8">
        <v>0.42696751202922445</v>
      </c>
      <c r="C47" s="8"/>
      <c r="D47" s="8">
        <v>0.51033714940094899</v>
      </c>
      <c r="E47" s="8">
        <v>0.48738044813185682</v>
      </c>
      <c r="F47" s="8"/>
      <c r="G47" s="8">
        <v>0.3862660855372288</v>
      </c>
      <c r="H47" s="8">
        <v>0.32845949760235343</v>
      </c>
      <c r="I47" s="8"/>
      <c r="J47" s="8">
        <v>0.93362554204741732</v>
      </c>
      <c r="K47" s="8">
        <v>0.90215693773685823</v>
      </c>
      <c r="L47" s="8"/>
      <c r="M47" s="8">
        <v>0.60520986814130429</v>
      </c>
      <c r="N47" s="8">
        <v>0.55793847365615534</v>
      </c>
      <c r="O47" s="8"/>
      <c r="P47" s="8">
        <v>0.27535975318395239</v>
      </c>
      <c r="Q47" s="8">
        <v>0.27092731072207749</v>
      </c>
      <c r="R47" s="8"/>
      <c r="S47" s="8">
        <v>0.45550411733742441</v>
      </c>
      <c r="T47" s="8">
        <v>0.45256123831851286</v>
      </c>
      <c r="U47" s="8"/>
      <c r="V47" s="8">
        <v>0.29743500570777159</v>
      </c>
      <c r="W47" s="8">
        <v>0.36356461937983697</v>
      </c>
      <c r="X47" s="4"/>
    </row>
    <row r="48" spans="1:24" s="1" customFormat="1" x14ac:dyDescent="0.3">
      <c r="A48" s="2" t="s">
        <v>58</v>
      </c>
      <c r="B48" s="8">
        <v>0.42568897792516558</v>
      </c>
      <c r="C48" s="8"/>
      <c r="D48" s="8">
        <v>0.44234622636018511</v>
      </c>
      <c r="E48" s="8">
        <v>0.39090042307228884</v>
      </c>
      <c r="F48" s="8"/>
      <c r="G48" s="8">
        <v>0.37474804823746766</v>
      </c>
      <c r="H48" s="8">
        <v>0.34801556688882723</v>
      </c>
      <c r="I48" s="8"/>
      <c r="J48" s="8">
        <v>0.97833179878073528</v>
      </c>
      <c r="K48" s="8">
        <v>0.79820601063076602</v>
      </c>
      <c r="L48" s="8"/>
      <c r="M48" s="8">
        <v>0.6161815484547748</v>
      </c>
      <c r="N48" s="8">
        <v>0.5280917443856028</v>
      </c>
      <c r="O48" s="8"/>
      <c r="P48" s="8">
        <v>0.21560792114077337</v>
      </c>
      <c r="Q48" s="8">
        <v>0.21571834527002337</v>
      </c>
      <c r="R48" s="8"/>
      <c r="S48" s="8">
        <v>0.16119873117138572</v>
      </c>
      <c r="T48" s="8">
        <v>0.13515677130836143</v>
      </c>
      <c r="U48" s="8"/>
      <c r="V48" s="8">
        <v>0.12016722968650666</v>
      </c>
      <c r="W48" s="8">
        <v>9.5863799867176164E-2</v>
      </c>
      <c r="X48" s="4"/>
    </row>
    <row r="49" spans="1:24" s="1" customFormat="1" x14ac:dyDescent="0.3">
      <c r="A49" s="2" t="s">
        <v>59</v>
      </c>
      <c r="B49" s="8">
        <v>0.42166473943370164</v>
      </c>
      <c r="C49" s="8"/>
      <c r="D49" s="8">
        <v>0.37679683107712936</v>
      </c>
      <c r="E49" s="8">
        <v>0.37402245478163831</v>
      </c>
      <c r="F49" s="8"/>
      <c r="G49" s="8">
        <v>0.17150221306857746</v>
      </c>
      <c r="H49" s="8">
        <v>0.15718002154111674</v>
      </c>
      <c r="I49" s="8"/>
      <c r="J49" s="8">
        <v>0.4176831452133094</v>
      </c>
      <c r="K49" s="8">
        <v>0.41950068974392518</v>
      </c>
      <c r="L49" s="8"/>
      <c r="M49" s="8">
        <v>0.26997458592647028</v>
      </c>
      <c r="N49" s="8">
        <v>0.26210828882224013</v>
      </c>
      <c r="O49" s="8"/>
      <c r="P49" s="8">
        <v>0.26587413591754605</v>
      </c>
      <c r="Q49" s="8">
        <v>0.25577557321578281</v>
      </c>
      <c r="R49" s="8"/>
      <c r="S49" s="8">
        <v>0.76363703649389358</v>
      </c>
      <c r="T49" s="8">
        <v>0.80563545001877501</v>
      </c>
      <c r="U49" s="8"/>
      <c r="V49" s="8">
        <v>0.22135629251848801</v>
      </c>
      <c r="W49" s="8">
        <v>0.18266232924130624</v>
      </c>
      <c r="X49" s="4"/>
    </row>
    <row r="50" spans="1:24" s="1" customFormat="1" ht="33" customHeight="1" x14ac:dyDescent="0.3">
      <c r="A50" s="2" t="s">
        <v>60</v>
      </c>
      <c r="B50" s="8">
        <v>0.4107867197614633</v>
      </c>
      <c r="C50" s="8"/>
      <c r="D50" s="8">
        <v>0.30715500090528547</v>
      </c>
      <c r="E50" s="8">
        <v>0.34375306700568797</v>
      </c>
      <c r="F50" s="8"/>
      <c r="G50" s="8">
        <v>0.19134797556299427</v>
      </c>
      <c r="H50" s="8">
        <v>0.20457848818969671</v>
      </c>
      <c r="I50" s="8"/>
      <c r="J50" s="8">
        <v>0.38619602481130916</v>
      </c>
      <c r="K50" s="8">
        <v>0.38924734428593943</v>
      </c>
      <c r="L50" s="8"/>
      <c r="M50" s="8">
        <v>0.2692871952623202</v>
      </c>
      <c r="N50" s="8">
        <v>0.27844603062819384</v>
      </c>
      <c r="O50" s="8"/>
      <c r="P50" s="8">
        <v>0.18112137033702383</v>
      </c>
      <c r="Q50" s="8">
        <v>0.19822387993093607</v>
      </c>
      <c r="R50" s="8"/>
      <c r="S50" s="8">
        <v>0.40881508189055948</v>
      </c>
      <c r="T50" s="8">
        <v>0.52602109928274232</v>
      </c>
      <c r="U50" s="8"/>
      <c r="V50" s="8">
        <v>0.48369147410762148</v>
      </c>
      <c r="W50" s="8">
        <v>0.62922020943106471</v>
      </c>
      <c r="X50" s="4"/>
    </row>
    <row r="51" spans="1:24" s="1" customFormat="1" x14ac:dyDescent="0.3">
      <c r="A51" s="2" t="s">
        <v>61</v>
      </c>
      <c r="B51" s="8">
        <v>0.40661576424166485</v>
      </c>
      <c r="C51" s="8"/>
      <c r="D51" s="8">
        <v>0.38462717325168866</v>
      </c>
      <c r="E51" s="8">
        <v>0.3959708727198048</v>
      </c>
      <c r="F51" s="8"/>
      <c r="G51" s="8">
        <v>0.18682018964893393</v>
      </c>
      <c r="H51" s="8">
        <v>0.18484816466229761</v>
      </c>
      <c r="I51" s="8"/>
      <c r="J51" s="8">
        <v>0.24790786434698972</v>
      </c>
      <c r="K51" s="8">
        <v>0.24458623269768609</v>
      </c>
      <c r="L51" s="8"/>
      <c r="M51" s="8">
        <v>0.21125525952815627</v>
      </c>
      <c r="N51" s="8">
        <v>0.20874339187645302</v>
      </c>
      <c r="O51" s="8"/>
      <c r="P51" s="8">
        <v>0.52118646623611631</v>
      </c>
      <c r="Q51" s="8">
        <v>0.510066297155507</v>
      </c>
      <c r="R51" s="8"/>
      <c r="S51" s="8">
        <v>0.47936573949339795</v>
      </c>
      <c r="T51" s="8">
        <v>0.58655765543199201</v>
      </c>
      <c r="U51" s="8"/>
      <c r="V51" s="8">
        <v>0.27847977021939274</v>
      </c>
      <c r="W51" s="8">
        <v>0.26571247614556726</v>
      </c>
      <c r="X51" s="4"/>
    </row>
    <row r="52" spans="1:24" s="1" customFormat="1" x14ac:dyDescent="0.3">
      <c r="A52" s="2" t="s">
        <v>62</v>
      </c>
      <c r="B52" s="8">
        <v>0.40525339183570047</v>
      </c>
      <c r="C52" s="8"/>
      <c r="D52" s="8">
        <v>0.3066678150860645</v>
      </c>
      <c r="E52" s="8">
        <v>0.30298961046528738</v>
      </c>
      <c r="F52" s="8"/>
      <c r="G52" s="8">
        <v>0.14800856807138696</v>
      </c>
      <c r="H52" s="8">
        <v>0.15674237013212119</v>
      </c>
      <c r="I52" s="8"/>
      <c r="J52" s="8">
        <v>0.16224604772548565</v>
      </c>
      <c r="K52" s="8">
        <v>0.1675621096975968</v>
      </c>
      <c r="L52" s="8"/>
      <c r="M52" s="8">
        <v>0.15370355993302642</v>
      </c>
      <c r="N52" s="8">
        <v>0.16107026595831142</v>
      </c>
      <c r="O52" s="8"/>
      <c r="P52" s="8">
        <v>0.30555407257074768</v>
      </c>
      <c r="Q52" s="8">
        <v>0.30751365941147046</v>
      </c>
      <c r="R52" s="8"/>
      <c r="S52" s="8">
        <v>0.57455474898879344</v>
      </c>
      <c r="T52" s="8">
        <v>0.53607744820439862</v>
      </c>
      <c r="U52" s="8"/>
      <c r="V52" s="8">
        <v>0.38654730950901495</v>
      </c>
      <c r="W52" s="8">
        <v>0.34802077012821692</v>
      </c>
      <c r="X52" s="4"/>
    </row>
    <row r="53" spans="1:24" s="1" customFormat="1" x14ac:dyDescent="0.3">
      <c r="A53" s="2" t="s">
        <v>63</v>
      </c>
      <c r="B53" s="8">
        <v>0.40261248532567734</v>
      </c>
      <c r="C53" s="8"/>
      <c r="D53" s="8">
        <v>0.47746791260955335</v>
      </c>
      <c r="E53" s="8">
        <v>0.47311513313954556</v>
      </c>
      <c r="F53" s="8"/>
      <c r="G53" s="8">
        <v>0.45894572283181256</v>
      </c>
      <c r="H53" s="8">
        <v>0.44269816766972436</v>
      </c>
      <c r="I53" s="8"/>
      <c r="J53" s="8">
        <v>0.28718623369828566</v>
      </c>
      <c r="K53" s="8">
        <v>0.28237963501901847</v>
      </c>
      <c r="L53" s="8"/>
      <c r="M53" s="8">
        <v>0.39024192717840178</v>
      </c>
      <c r="N53" s="8">
        <v>0.37857075460944201</v>
      </c>
      <c r="O53" s="8"/>
      <c r="P53" s="8">
        <v>0.45591465798981146</v>
      </c>
      <c r="Q53" s="8">
        <v>0.44697814823012372</v>
      </c>
      <c r="R53" s="8"/>
      <c r="S53" s="8">
        <v>0.26819397866064854</v>
      </c>
      <c r="T53" s="8">
        <v>0.36756809000765545</v>
      </c>
      <c r="U53" s="8"/>
      <c r="V53" s="8">
        <v>1.2916807533265295</v>
      </c>
      <c r="W53" s="8">
        <v>1.0811152099816099</v>
      </c>
      <c r="X53" s="4"/>
    </row>
    <row r="54" spans="1:24" s="1" customFormat="1" x14ac:dyDescent="0.3">
      <c r="A54" s="2" t="s">
        <v>64</v>
      </c>
      <c r="B54" s="8">
        <v>0.3796617501790473</v>
      </c>
      <c r="C54" s="8"/>
      <c r="D54" s="8">
        <v>0.40856132808586881</v>
      </c>
      <c r="E54" s="8">
        <v>0.41885871115285672</v>
      </c>
      <c r="F54" s="8"/>
      <c r="G54" s="8">
        <v>0.28842428836874151</v>
      </c>
      <c r="H54" s="8">
        <v>0.27844879163797365</v>
      </c>
      <c r="I54" s="8"/>
      <c r="J54" s="8">
        <v>0.45020181687012795</v>
      </c>
      <c r="K54" s="8">
        <v>0.44922799860381896</v>
      </c>
      <c r="L54" s="8"/>
      <c r="M54" s="8">
        <v>0.35313529976929614</v>
      </c>
      <c r="N54" s="8">
        <v>0.34676047442431179</v>
      </c>
      <c r="O54" s="8"/>
      <c r="P54" s="8">
        <v>0.39902153947404928</v>
      </c>
      <c r="Q54" s="8">
        <v>0.38469199104183338</v>
      </c>
      <c r="R54" s="8"/>
      <c r="S54" s="8">
        <v>0.37978982411129963</v>
      </c>
      <c r="T54" s="8">
        <v>0.49798784601471408</v>
      </c>
      <c r="U54" s="8"/>
      <c r="V54" s="8">
        <v>0.34777673436220929</v>
      </c>
      <c r="W54" s="8">
        <v>0.34059640803023888</v>
      </c>
      <c r="X54" s="4"/>
    </row>
    <row r="55" spans="1:24" s="1" customFormat="1" ht="33" customHeight="1" x14ac:dyDescent="0.3">
      <c r="A55" s="2" t="s">
        <v>65</v>
      </c>
      <c r="B55" s="8">
        <v>0.36559787503439994</v>
      </c>
      <c r="C55" s="8"/>
      <c r="D55" s="8">
        <v>0.39403923402825919</v>
      </c>
      <c r="E55" s="8">
        <v>0.40975746637967575</v>
      </c>
      <c r="F55" s="8"/>
      <c r="G55" s="8">
        <v>0.32291937356537431</v>
      </c>
      <c r="H55" s="8">
        <v>0.33951888250503354</v>
      </c>
      <c r="I55" s="8"/>
      <c r="J55" s="8">
        <v>0.35531790168847044</v>
      </c>
      <c r="K55" s="8">
        <v>0.36225466324995526</v>
      </c>
      <c r="L55" s="8"/>
      <c r="M55" s="8">
        <v>0.33587878481461275</v>
      </c>
      <c r="N55" s="8">
        <v>0.34861319480300224</v>
      </c>
      <c r="O55" s="8"/>
      <c r="P55" s="8">
        <v>0.34086911196846137</v>
      </c>
      <c r="Q55" s="8">
        <v>0.34267519150192527</v>
      </c>
      <c r="R55" s="8"/>
      <c r="S55" s="8">
        <v>0.46909940748846751</v>
      </c>
      <c r="T55" s="8">
        <v>0.51415248307512507</v>
      </c>
      <c r="U55" s="8"/>
      <c r="V55" s="8">
        <v>0.32424491037537628</v>
      </c>
      <c r="W55" s="8">
        <v>0.35171094793231517</v>
      </c>
      <c r="X55" s="4"/>
    </row>
    <row r="56" spans="1:24" s="1" customFormat="1" x14ac:dyDescent="0.3">
      <c r="A56" s="2" t="s">
        <v>66</v>
      </c>
      <c r="B56" s="8">
        <v>0.34872541677591851</v>
      </c>
      <c r="C56" s="8"/>
      <c r="D56" s="8">
        <v>0.35445202398187409</v>
      </c>
      <c r="E56" s="8">
        <v>0.35857176292208431</v>
      </c>
      <c r="F56" s="8"/>
      <c r="G56" s="8">
        <v>0.24520131321649688</v>
      </c>
      <c r="H56" s="8">
        <v>0.25765326512234604</v>
      </c>
      <c r="I56" s="8"/>
      <c r="J56" s="8">
        <v>0.33154861013576364</v>
      </c>
      <c r="K56" s="8">
        <v>0.33613716367123814</v>
      </c>
      <c r="L56" s="8"/>
      <c r="M56" s="8">
        <v>0.27974023198420361</v>
      </c>
      <c r="N56" s="8">
        <v>0.28904682454190289</v>
      </c>
      <c r="O56" s="8"/>
      <c r="P56" s="8">
        <v>0.23285145749106306</v>
      </c>
      <c r="Q56" s="8">
        <v>0.23903542646538903</v>
      </c>
      <c r="R56" s="8"/>
      <c r="S56" s="8">
        <v>0.56053498768389776</v>
      </c>
      <c r="T56" s="8">
        <v>0.5235174594978762</v>
      </c>
      <c r="U56" s="8"/>
      <c r="V56" s="8">
        <v>0.50688740406425292</v>
      </c>
      <c r="W56" s="8">
        <v>0.56664964079348223</v>
      </c>
      <c r="X56" s="4"/>
    </row>
    <row r="57" spans="1:24" s="1" customFormat="1" x14ac:dyDescent="0.3">
      <c r="A57" s="2" t="s">
        <v>67</v>
      </c>
      <c r="B57" s="8">
        <v>0.32973604139432328</v>
      </c>
      <c r="C57" s="8"/>
      <c r="D57" s="8">
        <v>0.19744705632417797</v>
      </c>
      <c r="E57" s="8">
        <v>0.2001923566312214</v>
      </c>
      <c r="F57" s="8"/>
      <c r="G57" s="8">
        <v>3.9043748128049345E-2</v>
      </c>
      <c r="H57" s="8">
        <v>4.413730174021125E-2</v>
      </c>
      <c r="I57" s="8"/>
      <c r="J57" s="8">
        <v>5.5632425205750992E-2</v>
      </c>
      <c r="K57" s="8">
        <v>6.4444016769378845E-2</v>
      </c>
      <c r="L57" s="8"/>
      <c r="M57" s="8">
        <v>4.5679218959130005E-2</v>
      </c>
      <c r="N57" s="8">
        <v>5.225998775187829E-2</v>
      </c>
      <c r="O57" s="8"/>
      <c r="P57" s="8">
        <v>6.991356909096548E-2</v>
      </c>
      <c r="Q57" s="8">
        <v>6.9313829763403806E-2</v>
      </c>
      <c r="R57" s="8"/>
      <c r="S57" s="8">
        <v>0.63592662247584386</v>
      </c>
      <c r="T57" s="8">
        <v>0.61327881571041098</v>
      </c>
      <c r="U57" s="8"/>
      <c r="V57" s="8">
        <v>0.66376378292455307</v>
      </c>
      <c r="W57" s="8">
        <v>0.72039053717136237</v>
      </c>
      <c r="X57" s="4"/>
    </row>
    <row r="58" spans="1:24" s="1" customFormat="1" x14ac:dyDescent="0.3">
      <c r="A58" s="2" t="s">
        <v>68</v>
      </c>
      <c r="B58" s="8">
        <v>0.27970553473221738</v>
      </c>
      <c r="C58" s="8"/>
      <c r="D58" s="8">
        <v>0.31591058208956019</v>
      </c>
      <c r="E58" s="8">
        <v>0.31574438524371157</v>
      </c>
      <c r="F58" s="8"/>
      <c r="G58" s="8">
        <v>0.25421121624943294</v>
      </c>
      <c r="H58" s="8">
        <v>0.26539011887305064</v>
      </c>
      <c r="I58" s="8"/>
      <c r="J58" s="8">
        <v>0.32196396956259637</v>
      </c>
      <c r="K58" s="8">
        <v>0.33213817652979333</v>
      </c>
      <c r="L58" s="8"/>
      <c r="M58" s="8">
        <v>0.28131231757469832</v>
      </c>
      <c r="N58" s="8">
        <v>0.29208934193574776</v>
      </c>
      <c r="O58" s="8"/>
      <c r="P58" s="8">
        <v>0.20527871434212203</v>
      </c>
      <c r="Q58" s="8">
        <v>0.20830918369304394</v>
      </c>
      <c r="R58" s="8"/>
      <c r="S58" s="8">
        <v>0.33380544335108897</v>
      </c>
      <c r="T58" s="8">
        <v>0.30005837497321458</v>
      </c>
      <c r="U58" s="8"/>
      <c r="V58" s="8">
        <v>0.60837097760565151</v>
      </c>
      <c r="W58" s="8">
        <v>0.58119456522469137</v>
      </c>
      <c r="X58" s="4"/>
    </row>
    <row r="59" spans="1:24" s="1" customFormat="1" x14ac:dyDescent="0.3">
      <c r="A59" s="2" t="s">
        <v>69</v>
      </c>
      <c r="B59" s="8">
        <v>0.27704366864671781</v>
      </c>
      <c r="C59" s="8"/>
      <c r="D59" s="8">
        <v>0.70456429686557998</v>
      </c>
      <c r="E59" s="8">
        <v>0.65785846584026841</v>
      </c>
      <c r="F59" s="8"/>
      <c r="G59" s="8">
        <v>8.3623122766519745E-2</v>
      </c>
      <c r="H59" s="8">
        <v>8.1645137101241619E-2</v>
      </c>
      <c r="I59" s="8"/>
      <c r="J59" s="8">
        <v>5.5725475833930463E-2</v>
      </c>
      <c r="K59" s="8">
        <v>5.5691311840943974E-2</v>
      </c>
      <c r="L59" s="8"/>
      <c r="M59" s="8">
        <v>7.246406399348404E-2</v>
      </c>
      <c r="N59" s="8">
        <v>7.1263606997122558E-2</v>
      </c>
      <c r="O59" s="8"/>
      <c r="P59" s="8">
        <v>1.6590836918882141</v>
      </c>
      <c r="Q59" s="8">
        <v>1.3331934861522023</v>
      </c>
      <c r="R59" s="8"/>
      <c r="S59" s="8">
        <v>0.82248756247166932</v>
      </c>
      <c r="T59" s="8">
        <v>1.1734048322143324</v>
      </c>
      <c r="U59" s="8"/>
      <c r="V59" s="8">
        <v>8.4163809782722507E-3</v>
      </c>
      <c r="W59" s="8">
        <v>8.1415728327327106E-3</v>
      </c>
      <c r="X59" s="4"/>
    </row>
    <row r="60" spans="1:24" s="1" customFormat="1" ht="33" customHeight="1" x14ac:dyDescent="0.3">
      <c r="A60" s="2" t="s">
        <v>70</v>
      </c>
      <c r="B60" s="8">
        <v>0.2624348445396848</v>
      </c>
      <c r="C60" s="8"/>
      <c r="D60" s="8">
        <v>0.25689409861095791</v>
      </c>
      <c r="E60" s="8">
        <v>0.25249361763528305</v>
      </c>
      <c r="F60" s="8"/>
      <c r="G60" s="8">
        <v>0.24535709777808276</v>
      </c>
      <c r="H60" s="8">
        <v>0.24686646627483272</v>
      </c>
      <c r="I60" s="8"/>
      <c r="J60" s="8">
        <v>0.16361756114071463</v>
      </c>
      <c r="K60" s="8">
        <v>0.1624810372530118</v>
      </c>
      <c r="L60" s="8"/>
      <c r="M60" s="8">
        <v>0.21266128312313548</v>
      </c>
      <c r="N60" s="8">
        <v>0.21311229466610435</v>
      </c>
      <c r="O60" s="8"/>
      <c r="P60" s="8">
        <v>0.23226772938311474</v>
      </c>
      <c r="Q60" s="8">
        <v>0.23615585849291751</v>
      </c>
      <c r="R60" s="8"/>
      <c r="S60" s="8">
        <v>0.29096054467125065</v>
      </c>
      <c r="T60" s="8">
        <v>0.25055796413105197</v>
      </c>
      <c r="U60" s="8"/>
      <c r="V60" s="8">
        <v>0.15535177623937857</v>
      </c>
      <c r="W60" s="8">
        <v>0.16727112890163862</v>
      </c>
      <c r="X60" s="4"/>
    </row>
    <row r="61" spans="1:24" s="1" customFormat="1" x14ac:dyDescent="0.3">
      <c r="A61" s="2" t="s">
        <v>71</v>
      </c>
      <c r="B61" s="8">
        <v>0.24279572231832194</v>
      </c>
      <c r="C61" s="8"/>
      <c r="D61" s="8">
        <v>0.2971342640304579</v>
      </c>
      <c r="E61" s="8">
        <v>0.30956340056499621</v>
      </c>
      <c r="F61" s="8"/>
      <c r="G61" s="8">
        <v>0.2071820876939186</v>
      </c>
      <c r="H61" s="8">
        <v>0.20899880280651092</v>
      </c>
      <c r="I61" s="8"/>
      <c r="J61" s="8">
        <v>0.37881348752341149</v>
      </c>
      <c r="K61" s="8">
        <v>0.3764875940483598</v>
      </c>
      <c r="L61" s="8"/>
      <c r="M61" s="8">
        <v>0.27583464762571575</v>
      </c>
      <c r="N61" s="8">
        <v>0.27599431930325047</v>
      </c>
      <c r="O61" s="8"/>
      <c r="P61" s="8">
        <v>0.2299574913384628</v>
      </c>
      <c r="Q61" s="8">
        <v>0.23141526331319573</v>
      </c>
      <c r="R61" s="8"/>
      <c r="S61" s="8">
        <v>0.35528695903251967</v>
      </c>
      <c r="T61" s="8">
        <v>0.42573026099401656</v>
      </c>
      <c r="U61" s="8"/>
      <c r="V61" s="8">
        <v>9.7422690329553488E-2</v>
      </c>
      <c r="W61" s="8">
        <v>0.11008421349613716</v>
      </c>
      <c r="X61" s="4"/>
    </row>
    <row r="62" spans="1:24" s="1" customFormat="1" x14ac:dyDescent="0.3">
      <c r="A62" s="2" t="s">
        <v>72</v>
      </c>
      <c r="B62" s="8">
        <v>0.24168486481807405</v>
      </c>
      <c r="C62" s="8"/>
      <c r="D62" s="8">
        <v>0.68863770562925386</v>
      </c>
      <c r="E62" s="8">
        <v>0.63187819238817677</v>
      </c>
      <c r="F62" s="8"/>
      <c r="G62" s="8">
        <v>0.30305382049286156</v>
      </c>
      <c r="H62" s="8">
        <v>0.28946171168184898</v>
      </c>
      <c r="I62" s="8"/>
      <c r="J62" s="8">
        <v>0.7676860075458668</v>
      </c>
      <c r="K62" s="8">
        <v>0.73479379670579159</v>
      </c>
      <c r="L62" s="8"/>
      <c r="M62" s="8">
        <v>0.48890669531406372</v>
      </c>
      <c r="N62" s="8">
        <v>0.467594545691426</v>
      </c>
      <c r="O62" s="8"/>
      <c r="P62" s="8">
        <v>0.92588458401052542</v>
      </c>
      <c r="Q62" s="8">
        <v>0.85960050042573288</v>
      </c>
      <c r="R62" s="8"/>
      <c r="S62" s="8">
        <v>0.55083332052642431</v>
      </c>
      <c r="T62" s="8">
        <v>0.43308237303638691</v>
      </c>
      <c r="U62" s="8"/>
      <c r="V62" s="8">
        <v>0.74531637006170592</v>
      </c>
      <c r="W62" s="8">
        <v>0.59906092509098907</v>
      </c>
      <c r="X62" s="4"/>
    </row>
    <row r="63" spans="1:24" s="1" customFormat="1" x14ac:dyDescent="0.3">
      <c r="A63" s="2" t="s">
        <v>73</v>
      </c>
      <c r="B63" s="8">
        <v>0.23260936863680393</v>
      </c>
      <c r="C63" s="8"/>
      <c r="D63" s="8">
        <v>0.16308629470700856</v>
      </c>
      <c r="E63" s="8">
        <v>0.16466503292203771</v>
      </c>
      <c r="F63" s="8"/>
      <c r="G63" s="8">
        <v>0.26586809574600712</v>
      </c>
      <c r="H63" s="8">
        <v>0.27006643793028962</v>
      </c>
      <c r="I63" s="8"/>
      <c r="J63" s="8">
        <v>9.531782639941816E-2</v>
      </c>
      <c r="K63" s="8">
        <v>9.807528841180399E-2</v>
      </c>
      <c r="L63" s="8"/>
      <c r="M63" s="8">
        <v>0.19764798800737154</v>
      </c>
      <c r="N63" s="8">
        <v>0.20126997812289535</v>
      </c>
      <c r="O63" s="8"/>
      <c r="P63" s="8">
        <v>7.0716017047783783E-2</v>
      </c>
      <c r="Q63" s="8">
        <v>7.1966594196647013E-2</v>
      </c>
      <c r="R63" s="8"/>
      <c r="S63" s="8">
        <v>0.13836908033241824</v>
      </c>
      <c r="T63" s="8">
        <v>0.13345230298763427</v>
      </c>
      <c r="U63" s="8"/>
      <c r="V63" s="8">
        <v>3.4140597898640783E-3</v>
      </c>
      <c r="W63" s="8">
        <v>3.5126442388721895E-3</v>
      </c>
      <c r="X63" s="4"/>
    </row>
    <row r="64" spans="1:24" s="1" customFormat="1" x14ac:dyDescent="0.3">
      <c r="A64" s="2" t="s">
        <v>74</v>
      </c>
      <c r="B64" s="8">
        <v>0.22355483203101012</v>
      </c>
      <c r="C64" s="8"/>
      <c r="D64" s="8">
        <v>0.35889616839062449</v>
      </c>
      <c r="E64" s="8">
        <v>0.34956292858210797</v>
      </c>
      <c r="F64" s="8"/>
      <c r="G64" s="8">
        <v>0.34796689437048828</v>
      </c>
      <c r="H64" s="8">
        <v>0.34244350830918652</v>
      </c>
      <c r="I64" s="8"/>
      <c r="J64" s="8">
        <v>0.64322776992268649</v>
      </c>
      <c r="K64" s="8">
        <v>0.62065805702263055</v>
      </c>
      <c r="L64" s="8"/>
      <c r="M64" s="8">
        <v>0.46607124459136762</v>
      </c>
      <c r="N64" s="8">
        <v>0.4537293277945641</v>
      </c>
      <c r="O64" s="8"/>
      <c r="P64" s="8">
        <v>0.21477632102953628</v>
      </c>
      <c r="Q64" s="8">
        <v>0.21047666185582009</v>
      </c>
      <c r="R64" s="8"/>
      <c r="S64" s="8">
        <v>6.8738331391264007E-2</v>
      </c>
      <c r="T64" s="8">
        <v>6.9142404126175075E-2</v>
      </c>
      <c r="U64" s="8"/>
      <c r="V64" s="8">
        <v>0.31168843206707703</v>
      </c>
      <c r="W64" s="8">
        <v>0.28352179741918682</v>
      </c>
      <c r="X64" s="4"/>
    </row>
    <row r="65" spans="1:24" s="1" customFormat="1" ht="33" customHeight="1" x14ac:dyDescent="0.3">
      <c r="A65" s="2" t="s">
        <v>75</v>
      </c>
      <c r="B65" s="8">
        <v>0.22342907457815189</v>
      </c>
      <c r="C65" s="8"/>
      <c r="D65" s="8">
        <v>9.1297751442560443E-2</v>
      </c>
      <c r="E65" s="8">
        <v>8.8398137048706055E-2</v>
      </c>
      <c r="F65" s="8"/>
      <c r="G65" s="8">
        <v>5.6949538169651058E-2</v>
      </c>
      <c r="H65" s="8">
        <v>5.3469923191688196E-2</v>
      </c>
      <c r="I65" s="8"/>
      <c r="J65" s="8">
        <v>7.5127680952828749E-2</v>
      </c>
      <c r="K65" s="8">
        <v>7.3208659613893848E-2</v>
      </c>
      <c r="L65" s="8"/>
      <c r="M65" s="8">
        <v>6.4220795282922127E-2</v>
      </c>
      <c r="N65" s="8">
        <v>6.1365417760570459E-2</v>
      </c>
      <c r="O65" s="8"/>
      <c r="P65" s="8">
        <v>6.1561921523397505E-2</v>
      </c>
      <c r="Q65" s="8">
        <v>6.0264394856849146E-2</v>
      </c>
      <c r="R65" s="8"/>
      <c r="S65" s="8">
        <v>0.17071405876517726</v>
      </c>
      <c r="T65" s="8">
        <v>0.1655329337346105</v>
      </c>
      <c r="U65" s="8"/>
      <c r="V65" s="8">
        <v>7.0928642253848869E-3</v>
      </c>
      <c r="W65" s="8">
        <v>8.0154536824173853E-3</v>
      </c>
      <c r="X65" s="4"/>
    </row>
    <row r="66" spans="1:24" s="1" customFormat="1" x14ac:dyDescent="0.3">
      <c r="A66" s="2" t="s">
        <v>76</v>
      </c>
      <c r="B66" s="8">
        <v>0.20980535051850852</v>
      </c>
      <c r="C66" s="8"/>
      <c r="D66" s="8">
        <v>0.24752335332881881</v>
      </c>
      <c r="E66" s="8">
        <v>0.25543957926268412</v>
      </c>
      <c r="F66" s="8"/>
      <c r="G66" s="8">
        <v>0.123030443492237</v>
      </c>
      <c r="H66" s="8">
        <v>0.12126259046239637</v>
      </c>
      <c r="I66" s="8"/>
      <c r="J66" s="8">
        <v>0.13845932751102391</v>
      </c>
      <c r="K66" s="8">
        <v>0.13992699424615115</v>
      </c>
      <c r="L66" s="8"/>
      <c r="M66" s="8">
        <v>0.12920199709975178</v>
      </c>
      <c r="N66" s="8">
        <v>0.1287283519758983</v>
      </c>
      <c r="O66" s="8"/>
      <c r="P66" s="8">
        <v>0.35765877882022568</v>
      </c>
      <c r="Q66" s="8">
        <v>0.35630098985589448</v>
      </c>
      <c r="R66" s="8"/>
      <c r="S66" s="8">
        <v>0.2921501435555322</v>
      </c>
      <c r="T66" s="8">
        <v>0.35002629811350711</v>
      </c>
      <c r="U66" s="8"/>
      <c r="V66" s="8">
        <v>5.9552580953580889E-2</v>
      </c>
      <c r="W66" s="8">
        <v>4.6713257512612849E-2</v>
      </c>
      <c r="X66" s="4"/>
    </row>
    <row r="67" spans="1:24" s="1" customFormat="1" x14ac:dyDescent="0.3">
      <c r="A67" s="2" t="s">
        <v>77</v>
      </c>
      <c r="B67" s="8">
        <v>0.20502656730989516</v>
      </c>
      <c r="C67" s="8"/>
      <c r="D67" s="8">
        <v>4.2932436583608138E-2</v>
      </c>
      <c r="E67" s="8">
        <v>4.4815948688405695E-2</v>
      </c>
      <c r="F67" s="8"/>
      <c r="G67" s="8">
        <v>2.6815147286586898E-2</v>
      </c>
      <c r="H67" s="8">
        <v>3.0492654641930732E-2</v>
      </c>
      <c r="I67" s="8"/>
      <c r="J67" s="8">
        <v>4.8519568826058283E-2</v>
      </c>
      <c r="K67" s="8">
        <v>4.8770571503794907E-2</v>
      </c>
      <c r="L67" s="8"/>
      <c r="M67" s="8">
        <v>3.5496915902375456E-2</v>
      </c>
      <c r="N67" s="8">
        <v>3.7803821386676401E-2</v>
      </c>
      <c r="O67" s="8"/>
      <c r="P67" s="8">
        <v>3.2317685302425223E-2</v>
      </c>
      <c r="Q67" s="8">
        <v>3.3751817052424332E-2</v>
      </c>
      <c r="R67" s="8"/>
      <c r="S67" s="8">
        <v>4.379748293647974E-2</v>
      </c>
      <c r="T67" s="8">
        <v>4.3535703396373866E-2</v>
      </c>
      <c r="U67" s="8"/>
      <c r="V67" s="8">
        <v>1.1566438174289696E-2</v>
      </c>
      <c r="W67" s="8">
        <v>1.2749010284358471E-2</v>
      </c>
      <c r="X67" s="4"/>
    </row>
    <row r="68" spans="1:24" s="1" customFormat="1" x14ac:dyDescent="0.3">
      <c r="A68" s="2" t="s">
        <v>78</v>
      </c>
      <c r="B68" s="8">
        <v>0.1878606749947444</v>
      </c>
      <c r="C68" s="8"/>
      <c r="D68" s="8">
        <v>0.15555059703300464</v>
      </c>
      <c r="E68" s="8">
        <v>0.16013374932476973</v>
      </c>
      <c r="F68" s="8"/>
      <c r="G68" s="8">
        <v>7.9875779058032184E-2</v>
      </c>
      <c r="H68" s="8">
        <v>7.6722241456181881E-2</v>
      </c>
      <c r="I68" s="8"/>
      <c r="J68" s="8">
        <v>0.12564425568204765</v>
      </c>
      <c r="K68" s="8">
        <v>0.12605990709875048</v>
      </c>
      <c r="L68" s="8"/>
      <c r="M68" s="8">
        <v>9.8183169707638379E-2</v>
      </c>
      <c r="N68" s="8">
        <v>9.6457307713209317E-2</v>
      </c>
      <c r="O68" s="8"/>
      <c r="P68" s="8">
        <v>0.16069335275784141</v>
      </c>
      <c r="Q68" s="8">
        <v>0.15764044875224578</v>
      </c>
      <c r="R68" s="8"/>
      <c r="S68" s="8">
        <v>0.15944529487063566</v>
      </c>
      <c r="T68" s="8">
        <v>0.20670785980958076</v>
      </c>
      <c r="U68" s="8"/>
      <c r="V68" s="8">
        <v>0.25801172378365894</v>
      </c>
      <c r="W68" s="8">
        <v>0.23538250404030098</v>
      </c>
      <c r="X68" s="4"/>
    </row>
    <row r="69" spans="1:24" s="1" customFormat="1" x14ac:dyDescent="0.3">
      <c r="A69" s="2" t="s">
        <v>79</v>
      </c>
      <c r="B69" s="8">
        <v>0.18746244306069329</v>
      </c>
      <c r="C69" s="8"/>
      <c r="D69" s="8">
        <v>0.20471610595745698</v>
      </c>
      <c r="E69" s="8">
        <v>0.20073161824496547</v>
      </c>
      <c r="F69" s="8"/>
      <c r="G69" s="8">
        <v>0.13729147906637751</v>
      </c>
      <c r="H69" s="8">
        <v>0.13708330138157826</v>
      </c>
      <c r="I69" s="8"/>
      <c r="J69" s="8">
        <v>0.21561842950683116</v>
      </c>
      <c r="K69" s="8">
        <v>0.21852056042106718</v>
      </c>
      <c r="L69" s="8"/>
      <c r="M69" s="8">
        <v>0.16862225924255897</v>
      </c>
      <c r="N69" s="8">
        <v>0.16965820499737383</v>
      </c>
      <c r="O69" s="8"/>
      <c r="P69" s="8">
        <v>0.1837830046706258</v>
      </c>
      <c r="Q69" s="8">
        <v>0.1834000998709561</v>
      </c>
      <c r="R69" s="8"/>
      <c r="S69" s="8">
        <v>0.18053547195086322</v>
      </c>
      <c r="T69" s="8">
        <v>0.16596353406411371</v>
      </c>
      <c r="U69" s="8"/>
      <c r="V69" s="8">
        <v>0.2510308445735534</v>
      </c>
      <c r="W69" s="8">
        <v>0.21375785503718239</v>
      </c>
      <c r="X69" s="4"/>
    </row>
    <row r="70" spans="1:24" s="1" customFormat="1" ht="33" customHeight="1" x14ac:dyDescent="0.3">
      <c r="A70" s="2" t="s">
        <v>80</v>
      </c>
      <c r="B70" s="8">
        <v>0.15512181810064751</v>
      </c>
      <c r="C70" s="8"/>
      <c r="D70" s="8">
        <v>0.16645121619355263</v>
      </c>
      <c r="E70" s="8">
        <v>0.20026863665214831</v>
      </c>
      <c r="F70" s="8"/>
      <c r="G70" s="8">
        <v>9.4957674550123203E-2</v>
      </c>
      <c r="H70" s="8">
        <v>0.12568675186138822</v>
      </c>
      <c r="I70" s="8"/>
      <c r="J70" s="8">
        <v>0.1658238484832868</v>
      </c>
      <c r="K70" s="8">
        <v>0.1733994694944137</v>
      </c>
      <c r="L70" s="8"/>
      <c r="M70" s="8">
        <v>0.12330414412338864</v>
      </c>
      <c r="N70" s="8">
        <v>0.14477183891459841</v>
      </c>
      <c r="O70" s="8"/>
      <c r="P70" s="8">
        <v>0.11409554247652977</v>
      </c>
      <c r="Q70" s="8">
        <v>0.12958146870964726</v>
      </c>
      <c r="R70" s="8"/>
      <c r="S70" s="8">
        <v>0.27862512255139582</v>
      </c>
      <c r="T70" s="8">
        <v>0.37892948430529916</v>
      </c>
      <c r="U70" s="8"/>
      <c r="V70" s="8">
        <v>0.12707172887020571</v>
      </c>
      <c r="W70" s="8">
        <v>0.13811749080507044</v>
      </c>
      <c r="X70" s="4"/>
    </row>
    <row r="71" spans="1:24" s="1" customFormat="1" x14ac:dyDescent="0.3">
      <c r="A71" s="2" t="s">
        <v>81</v>
      </c>
      <c r="B71" s="8">
        <v>0.15468166701564362</v>
      </c>
      <c r="C71" s="8"/>
      <c r="D71" s="8">
        <v>0.11942999415948471</v>
      </c>
      <c r="E71" s="8">
        <v>0.1125737605370371</v>
      </c>
      <c r="F71" s="8"/>
      <c r="G71" s="8">
        <v>7.8277936511142732E-2</v>
      </c>
      <c r="H71" s="8">
        <v>7.5841003368184778E-2</v>
      </c>
      <c r="I71" s="8"/>
      <c r="J71" s="8">
        <v>0.13143336382511825</v>
      </c>
      <c r="K71" s="8">
        <v>0.12473857270154048</v>
      </c>
      <c r="L71" s="8"/>
      <c r="M71" s="8">
        <v>9.9540107436732944E-2</v>
      </c>
      <c r="N71" s="8">
        <v>9.5400031101527061E-2</v>
      </c>
      <c r="O71" s="8"/>
      <c r="P71" s="8">
        <v>9.70100525512545E-2</v>
      </c>
      <c r="Q71" s="8">
        <v>9.5173147087272467E-2</v>
      </c>
      <c r="R71" s="8"/>
      <c r="S71" s="8">
        <v>0.12845921913214681</v>
      </c>
      <c r="T71" s="8">
        <v>0.10675665137342732</v>
      </c>
      <c r="U71" s="8"/>
      <c r="V71" s="8">
        <v>6.8187276056478174E-2</v>
      </c>
      <c r="W71" s="8">
        <v>6.3397432175953783E-2</v>
      </c>
      <c r="X71" s="4"/>
    </row>
    <row r="72" spans="1:24" s="1" customFormat="1" x14ac:dyDescent="0.3">
      <c r="A72" s="2" t="s">
        <v>82</v>
      </c>
      <c r="B72" s="8">
        <v>0.15407383932682878</v>
      </c>
      <c r="C72" s="8"/>
      <c r="D72" s="8">
        <v>0.3706755884637063</v>
      </c>
      <c r="E72" s="8">
        <v>0.3713382530434251</v>
      </c>
      <c r="F72" s="8"/>
      <c r="G72" s="8">
        <v>0.19616083092334541</v>
      </c>
      <c r="H72" s="8">
        <v>0.20595409245112176</v>
      </c>
      <c r="I72" s="8"/>
      <c r="J72" s="8">
        <v>0.19964830573109246</v>
      </c>
      <c r="K72" s="8">
        <v>0.20327938576701535</v>
      </c>
      <c r="L72" s="8"/>
      <c r="M72" s="8">
        <v>0.19755582084644424</v>
      </c>
      <c r="N72" s="8">
        <v>0.2048842097774792</v>
      </c>
      <c r="O72" s="8"/>
      <c r="P72" s="8">
        <v>0.33385456265805497</v>
      </c>
      <c r="Q72" s="8">
        <v>0.34631492086395849</v>
      </c>
      <c r="R72" s="8"/>
      <c r="S72" s="8">
        <v>0.7947261664036287</v>
      </c>
      <c r="T72" s="8">
        <v>0.7537331267738584</v>
      </c>
      <c r="U72" s="8"/>
      <c r="V72" s="8">
        <v>0.32803651625026792</v>
      </c>
      <c r="W72" s="8">
        <v>0.31635210435903943</v>
      </c>
      <c r="X72" s="4"/>
    </row>
    <row r="73" spans="1:24" s="1" customFormat="1" x14ac:dyDescent="0.3">
      <c r="A73" s="2" t="s">
        <v>83</v>
      </c>
      <c r="B73" s="8">
        <v>0.15036399446751048</v>
      </c>
      <c r="C73" s="8"/>
      <c r="D73" s="8">
        <v>0.12015575253045761</v>
      </c>
      <c r="E73" s="8">
        <v>0.12236019777209828</v>
      </c>
      <c r="F73" s="8"/>
      <c r="G73" s="8">
        <v>7.0721813114630633E-2</v>
      </c>
      <c r="H73" s="8">
        <v>7.0319265493330868E-2</v>
      </c>
      <c r="I73" s="8"/>
      <c r="J73" s="8">
        <v>8.9439701824579582E-2</v>
      </c>
      <c r="K73" s="8">
        <v>9.1106597883620785E-2</v>
      </c>
      <c r="L73" s="8"/>
      <c r="M73" s="8">
        <v>7.8208968598610207E-2</v>
      </c>
      <c r="N73" s="8">
        <v>7.8634198449446829E-2</v>
      </c>
      <c r="O73" s="8"/>
      <c r="P73" s="8">
        <v>0.12033571809907508</v>
      </c>
      <c r="Q73" s="8">
        <v>0.11685884519706501</v>
      </c>
      <c r="R73" s="8"/>
      <c r="S73" s="8">
        <v>0.12087764118689072</v>
      </c>
      <c r="T73" s="8">
        <v>0.13391419373924413</v>
      </c>
      <c r="U73" s="8"/>
      <c r="V73" s="8">
        <v>0.17728331641784606</v>
      </c>
      <c r="W73" s="8">
        <v>0.19452183895751984</v>
      </c>
      <c r="X73" s="4"/>
    </row>
    <row r="74" spans="1:24" s="1" customFormat="1" x14ac:dyDescent="0.3">
      <c r="A74" s="2" t="s">
        <v>84</v>
      </c>
      <c r="B74" s="8">
        <v>0.14814227946701478</v>
      </c>
      <c r="C74" s="8"/>
      <c r="D74" s="8">
        <v>3.358765361784824E-2</v>
      </c>
      <c r="E74" s="8">
        <v>3.2507932751922694E-2</v>
      </c>
      <c r="F74" s="8"/>
      <c r="G74" s="8">
        <v>3.2267435054932729E-2</v>
      </c>
      <c r="H74" s="8">
        <v>2.4319727339385044E-2</v>
      </c>
      <c r="I74" s="8"/>
      <c r="J74" s="8">
        <v>3.4448064528478983E-2</v>
      </c>
      <c r="K74" s="8">
        <v>3.4452117902280158E-2</v>
      </c>
      <c r="L74" s="8"/>
      <c r="M74" s="8">
        <v>3.3139686844351229E-2</v>
      </c>
      <c r="N74" s="8">
        <v>2.8372683564543089E-2</v>
      </c>
      <c r="O74" s="8"/>
      <c r="P74" s="8">
        <v>2.4044668494620072E-2</v>
      </c>
      <c r="Q74" s="8">
        <v>2.5514812468020797E-2</v>
      </c>
      <c r="R74" s="8"/>
      <c r="S74" s="8">
        <v>1.9183568054200878E-2</v>
      </c>
      <c r="T74" s="8">
        <v>2.6092647952438389E-2</v>
      </c>
      <c r="U74" s="8"/>
      <c r="V74" s="8">
        <v>1.084563702414623E-3</v>
      </c>
      <c r="W74" s="8">
        <v>1.2030570407989662E-3</v>
      </c>
      <c r="X74" s="4"/>
    </row>
    <row r="75" spans="1:24" s="1" customFormat="1" ht="33" customHeight="1" x14ac:dyDescent="0.3">
      <c r="A75" s="2" t="s">
        <v>85</v>
      </c>
      <c r="B75" s="8">
        <v>0.14623495809866471</v>
      </c>
      <c r="C75" s="8"/>
      <c r="D75" s="8">
        <v>0.13806357541809919</v>
      </c>
      <c r="E75" s="8">
        <v>0.14164809608819759</v>
      </c>
      <c r="F75" s="8"/>
      <c r="G75" s="8">
        <v>0.12259436530322824</v>
      </c>
      <c r="H75" s="8">
        <v>0.12676139893032193</v>
      </c>
      <c r="I75" s="8"/>
      <c r="J75" s="8">
        <v>0.15283198391870051</v>
      </c>
      <c r="K75" s="8">
        <v>0.15825466107200142</v>
      </c>
      <c r="L75" s="8"/>
      <c r="M75" s="8">
        <v>0.13468941274941715</v>
      </c>
      <c r="N75" s="8">
        <v>0.13935870378699372</v>
      </c>
      <c r="O75" s="8"/>
      <c r="P75" s="8">
        <v>9.6646624213257343E-2</v>
      </c>
      <c r="Q75" s="8">
        <v>9.861125446856546E-2</v>
      </c>
      <c r="R75" s="8"/>
      <c r="S75" s="8">
        <v>0.14019565906808656</v>
      </c>
      <c r="T75" s="8">
        <v>0.14102043669737152</v>
      </c>
      <c r="U75" s="8"/>
      <c r="V75" s="8">
        <v>1.8532925182761791E-2</v>
      </c>
      <c r="W75" s="8">
        <v>2.256668903493024E-2</v>
      </c>
      <c r="X75" s="4"/>
    </row>
    <row r="76" spans="1:24" s="1" customFormat="1" x14ac:dyDescent="0.3">
      <c r="A76" s="2" t="s">
        <v>86</v>
      </c>
      <c r="B76" s="8">
        <v>0.14283950687149205</v>
      </c>
      <c r="C76" s="8"/>
      <c r="D76" s="8">
        <v>0.15067645959482967</v>
      </c>
      <c r="E76" s="8">
        <v>0.14980401805026836</v>
      </c>
      <c r="F76" s="8"/>
      <c r="G76" s="8">
        <v>7.1914470364322663E-2</v>
      </c>
      <c r="H76" s="8">
        <v>7.0424395111181551E-2</v>
      </c>
      <c r="I76" s="8"/>
      <c r="J76" s="8">
        <v>0.14321276520987702</v>
      </c>
      <c r="K76" s="8">
        <v>0.14322750129015446</v>
      </c>
      <c r="L76" s="8"/>
      <c r="M76" s="8">
        <v>0.1004337883025444</v>
      </c>
      <c r="N76" s="8">
        <v>9.9545637582770713E-2</v>
      </c>
      <c r="O76" s="8"/>
      <c r="P76" s="8">
        <v>0.14769110026686305</v>
      </c>
      <c r="Q76" s="8">
        <v>0.14703231448026402</v>
      </c>
      <c r="R76" s="8"/>
      <c r="S76" s="8">
        <v>0.2192071388492848</v>
      </c>
      <c r="T76" s="8">
        <v>0.21501250066474414</v>
      </c>
      <c r="U76" s="8"/>
      <c r="V76" s="8">
        <v>4.5833096893721247E-2</v>
      </c>
      <c r="W76" s="8">
        <v>5.5747997666020156E-2</v>
      </c>
      <c r="X76" s="4"/>
    </row>
    <row r="77" spans="1:24" s="1" customFormat="1" x14ac:dyDescent="0.3">
      <c r="A77" s="2" t="s">
        <v>87</v>
      </c>
      <c r="B77" s="8">
        <v>0.13724330021930006</v>
      </c>
      <c r="C77" s="8"/>
      <c r="D77" s="8">
        <v>0.11868528992976038</v>
      </c>
      <c r="E77" s="8">
        <v>0.11363151106039947</v>
      </c>
      <c r="F77" s="8"/>
      <c r="G77" s="8">
        <v>6.0532035346478233E-2</v>
      </c>
      <c r="H77" s="8">
        <v>5.7922430437927476E-2</v>
      </c>
      <c r="I77" s="8"/>
      <c r="J77" s="8">
        <v>9.9336998819189198E-2</v>
      </c>
      <c r="K77" s="8">
        <v>9.7919016249737104E-2</v>
      </c>
      <c r="L77" s="8"/>
      <c r="M77" s="8">
        <v>7.6054020735562611E-2</v>
      </c>
      <c r="N77" s="8">
        <v>7.3921064762651326E-2</v>
      </c>
      <c r="O77" s="8"/>
      <c r="P77" s="8">
        <v>0.10879702955562659</v>
      </c>
      <c r="Q77" s="8">
        <v>0.10395544212778358</v>
      </c>
      <c r="R77" s="8"/>
      <c r="S77" s="8">
        <v>0.16226584092669896</v>
      </c>
      <c r="T77" s="8">
        <v>0.14963087462201957</v>
      </c>
      <c r="U77" s="8"/>
      <c r="V77" s="8">
        <v>0.11757761890725649</v>
      </c>
      <c r="W77" s="8">
        <v>0.11575355568260112</v>
      </c>
      <c r="X77" s="4"/>
    </row>
    <row r="78" spans="1:24" s="1" customFormat="1" x14ac:dyDescent="0.3">
      <c r="A78" s="2" t="s">
        <v>88</v>
      </c>
      <c r="B78" s="8">
        <v>0.13632107889833958</v>
      </c>
      <c r="C78" s="8"/>
      <c r="D78" s="8">
        <v>8.2289802016935087E-2</v>
      </c>
      <c r="E78" s="8">
        <v>7.9277160666343008E-2</v>
      </c>
      <c r="F78" s="8"/>
      <c r="G78" s="8">
        <v>6.9174072865607519E-2</v>
      </c>
      <c r="H78" s="8">
        <v>6.6476647076139303E-2</v>
      </c>
      <c r="I78" s="8"/>
      <c r="J78" s="8">
        <v>0.10520508191726355</v>
      </c>
      <c r="K78" s="8">
        <v>0.10156263457891752</v>
      </c>
      <c r="L78" s="8"/>
      <c r="M78" s="8">
        <v>8.3586476486269934E-2</v>
      </c>
      <c r="N78" s="8">
        <v>8.05110420772506E-2</v>
      </c>
      <c r="O78" s="8"/>
      <c r="P78" s="8">
        <v>5.2273392165808952E-2</v>
      </c>
      <c r="Q78" s="8">
        <v>5.1828124508463018E-2</v>
      </c>
      <c r="R78" s="8"/>
      <c r="S78" s="8">
        <v>5.2137279955639722E-2</v>
      </c>
      <c r="T78" s="8">
        <v>4.87427066161338E-2</v>
      </c>
      <c r="U78" s="8"/>
      <c r="V78" s="8">
        <v>6.6335714441220411E-2</v>
      </c>
      <c r="W78" s="8">
        <v>5.7270112467113096E-2</v>
      </c>
      <c r="X78" s="4"/>
    </row>
    <row r="79" spans="1:24" s="1" customFormat="1" x14ac:dyDescent="0.3">
      <c r="A79" s="2" t="s">
        <v>89</v>
      </c>
      <c r="B79" s="8">
        <v>0.13277891064283229</v>
      </c>
      <c r="C79" s="8"/>
      <c r="D79" s="8">
        <v>0.13888137276417098</v>
      </c>
      <c r="E79" s="8">
        <v>0.14737406681675447</v>
      </c>
      <c r="F79" s="8"/>
      <c r="G79" s="8">
        <v>4.9251021927046827E-2</v>
      </c>
      <c r="H79" s="8">
        <v>6.3595467376207762E-2</v>
      </c>
      <c r="I79" s="8"/>
      <c r="J79" s="8">
        <v>7.455615371362162E-2</v>
      </c>
      <c r="K79" s="8">
        <v>8.4528737621486189E-2</v>
      </c>
      <c r="L79" s="8"/>
      <c r="M79" s="8">
        <v>5.9373074641676744E-2</v>
      </c>
      <c r="N79" s="8">
        <v>7.1968775474319138E-2</v>
      </c>
      <c r="O79" s="8"/>
      <c r="P79" s="8">
        <v>0.12153046386810255</v>
      </c>
      <c r="Q79" s="8">
        <v>0.1353381851628761</v>
      </c>
      <c r="R79" s="8"/>
      <c r="S79" s="8">
        <v>0.29249595115712695</v>
      </c>
      <c r="T79" s="8">
        <v>0.24598388051971942</v>
      </c>
      <c r="U79" s="8"/>
      <c r="V79" s="8">
        <v>0.18024625628069976</v>
      </c>
      <c r="W79" s="8">
        <v>0.26476039077538038</v>
      </c>
      <c r="X79" s="4"/>
    </row>
    <row r="80" spans="1:24" s="1" customFormat="1" ht="33" customHeight="1" x14ac:dyDescent="0.3">
      <c r="A80" s="2" t="s">
        <v>90</v>
      </c>
      <c r="B80" s="8">
        <v>0.13208724465211197</v>
      </c>
      <c r="C80" s="8"/>
      <c r="D80" s="8">
        <v>8.8612974060192376E-2</v>
      </c>
      <c r="E80" s="8">
        <v>9.1962088255095345E-2</v>
      </c>
      <c r="F80" s="8"/>
      <c r="G80" s="8">
        <v>7.6332948006086782E-2</v>
      </c>
      <c r="H80" s="8">
        <v>8.9077839639359502E-2</v>
      </c>
      <c r="I80" s="8"/>
      <c r="J80" s="8">
        <v>0.14124826373171021</v>
      </c>
      <c r="K80" s="8">
        <v>0.14154502524522755</v>
      </c>
      <c r="L80" s="8"/>
      <c r="M80" s="8">
        <v>0.10229907429633615</v>
      </c>
      <c r="N80" s="8">
        <v>0.11006471388170672</v>
      </c>
      <c r="O80" s="8"/>
      <c r="P80" s="8">
        <v>3.26369746754104E-2</v>
      </c>
      <c r="Q80" s="8">
        <v>3.2626587687348205E-2</v>
      </c>
      <c r="R80" s="8"/>
      <c r="S80" s="8">
        <v>8.7660335776514053E-2</v>
      </c>
      <c r="T80" s="8">
        <v>8.151120684303946E-2</v>
      </c>
      <c r="U80" s="8"/>
      <c r="V80" s="8">
        <v>1.6722542488994034E-3</v>
      </c>
      <c r="W80" s="8">
        <v>1.7838590292320979E-3</v>
      </c>
      <c r="X80" s="4"/>
    </row>
    <row r="81" spans="1:24" s="1" customFormat="1" x14ac:dyDescent="0.3">
      <c r="A81" s="2" t="s">
        <v>91</v>
      </c>
      <c r="B81" s="8">
        <v>0.12292791016893628</v>
      </c>
      <c r="C81" s="8"/>
      <c r="D81" s="8">
        <v>0.11574416345668466</v>
      </c>
      <c r="E81" s="8">
        <v>0.11859296698611012</v>
      </c>
      <c r="F81" s="8"/>
      <c r="G81" s="8">
        <v>6.3032622941728053E-2</v>
      </c>
      <c r="H81" s="8">
        <v>6.2130091088951747E-2</v>
      </c>
      <c r="I81" s="8"/>
      <c r="J81" s="8">
        <v>6.3322781556577362E-2</v>
      </c>
      <c r="K81" s="8">
        <v>6.3138521469592618E-2</v>
      </c>
      <c r="L81" s="8"/>
      <c r="M81" s="8">
        <v>6.3148686387667768E-2</v>
      </c>
      <c r="N81" s="8">
        <v>6.2533463241208093E-2</v>
      </c>
      <c r="O81" s="8"/>
      <c r="P81" s="8">
        <v>0.15898201346200086</v>
      </c>
      <c r="Q81" s="8">
        <v>0.15464631130567766</v>
      </c>
      <c r="R81" s="8"/>
      <c r="S81" s="8">
        <v>0.12373282047628442</v>
      </c>
      <c r="T81" s="8">
        <v>0.15179118140334252</v>
      </c>
      <c r="U81" s="8"/>
      <c r="V81" s="8">
        <v>8.522789118777005E-3</v>
      </c>
      <c r="W81" s="8">
        <v>7.6972418433094323E-3</v>
      </c>
      <c r="X81" s="4"/>
    </row>
    <row r="82" spans="1:24" s="1" customFormat="1" x14ac:dyDescent="0.3">
      <c r="A82" s="2" t="s">
        <v>92</v>
      </c>
      <c r="B82" s="8">
        <v>0.12131402285725544</v>
      </c>
      <c r="C82" s="8"/>
      <c r="D82" s="8">
        <v>0.14075708283962268</v>
      </c>
      <c r="E82" s="8">
        <v>0.13916262175492528</v>
      </c>
      <c r="F82" s="8"/>
      <c r="G82" s="8">
        <v>9.8313779752165445E-2</v>
      </c>
      <c r="H82" s="8">
        <v>0.10288955419802476</v>
      </c>
      <c r="I82" s="8"/>
      <c r="J82" s="8">
        <v>0.22206366928832194</v>
      </c>
      <c r="K82" s="8">
        <v>0.22364948413945646</v>
      </c>
      <c r="L82" s="8"/>
      <c r="M82" s="8">
        <v>0.14781373556662805</v>
      </c>
      <c r="N82" s="8">
        <v>0.15119352617459744</v>
      </c>
      <c r="O82" s="8"/>
      <c r="P82" s="8">
        <v>9.3770857518635203E-2</v>
      </c>
      <c r="Q82" s="8">
        <v>9.8322953504805188E-2</v>
      </c>
      <c r="R82" s="8"/>
      <c r="S82" s="8">
        <v>0.10610380399893886</v>
      </c>
      <c r="T82" s="8">
        <v>7.4748118544036124E-2</v>
      </c>
      <c r="U82" s="8"/>
      <c r="V82" s="8">
        <v>5.5430603917031529E-2</v>
      </c>
      <c r="W82" s="8">
        <v>5.9886841675627786E-2</v>
      </c>
      <c r="X82" s="4"/>
    </row>
    <row r="83" spans="1:24" s="1" customFormat="1" x14ac:dyDescent="0.3">
      <c r="A83" s="2" t="s">
        <v>93</v>
      </c>
      <c r="B83" s="8">
        <v>0.11552918002577613</v>
      </c>
      <c r="C83" s="8"/>
      <c r="D83" s="8">
        <v>0.12900265139668543</v>
      </c>
      <c r="E83" s="8">
        <v>0.11420330981139457</v>
      </c>
      <c r="F83" s="8"/>
      <c r="G83" s="8">
        <v>6.717381028782024E-2</v>
      </c>
      <c r="H83" s="8">
        <v>6.6367996459568354E-2</v>
      </c>
      <c r="I83" s="8"/>
      <c r="J83" s="8">
        <v>0.19377706443240911</v>
      </c>
      <c r="K83" s="8">
        <v>0.17947093495196892</v>
      </c>
      <c r="L83" s="8"/>
      <c r="M83" s="8">
        <v>0.11781511194565578</v>
      </c>
      <c r="N83" s="8">
        <v>0.11160917185652858</v>
      </c>
      <c r="O83" s="8"/>
      <c r="P83" s="8">
        <v>7.9406072113558296E-2</v>
      </c>
      <c r="Q83" s="8">
        <v>7.5616527110526285E-2</v>
      </c>
      <c r="R83" s="8"/>
      <c r="S83" s="8">
        <v>0.14137139127916193</v>
      </c>
      <c r="T83" s="8">
        <v>8.3958199167981515E-2</v>
      </c>
      <c r="U83" s="8"/>
      <c r="V83" s="8">
        <v>0.12403786567959485</v>
      </c>
      <c r="W83" s="8">
        <v>0.11613557730149426</v>
      </c>
      <c r="X83" s="4"/>
    </row>
    <row r="84" spans="1:24" s="1" customFormat="1" x14ac:dyDescent="0.3">
      <c r="A84" s="9" t="s">
        <v>94</v>
      </c>
      <c r="B84" s="10">
        <v>0.11427160549719365</v>
      </c>
      <c r="C84" s="10"/>
      <c r="D84" s="10">
        <v>9.0063428389528369E-2</v>
      </c>
      <c r="E84" s="10">
        <v>9.225138823575918E-2</v>
      </c>
      <c r="F84" s="10"/>
      <c r="G84" s="10">
        <v>4.9040515973562564E-2</v>
      </c>
      <c r="H84" s="10">
        <v>4.687231983249697E-2</v>
      </c>
      <c r="I84" s="10"/>
      <c r="J84" s="10">
        <v>9.6271045451900114E-2</v>
      </c>
      <c r="K84" s="10">
        <v>9.9653967138389365E-2</v>
      </c>
      <c r="L84" s="10"/>
      <c r="M84" s="10">
        <v>6.7932727764897588E-2</v>
      </c>
      <c r="N84" s="10">
        <v>6.7984978754853931E-2</v>
      </c>
      <c r="O84" s="10"/>
      <c r="P84" s="10">
        <v>7.9406272518788276E-2</v>
      </c>
      <c r="Q84" s="10">
        <v>8.203575448844673E-2</v>
      </c>
      <c r="R84" s="10"/>
      <c r="S84" s="10">
        <v>9.3927025456933114E-2</v>
      </c>
      <c r="T84" s="10">
        <v>0.10649399745952996</v>
      </c>
      <c r="U84" s="10"/>
      <c r="V84" s="10">
        <v>7.1490807792059172E-2</v>
      </c>
      <c r="W84" s="10">
        <v>5.6286887813638706E-2</v>
      </c>
      <c r="X84" s="11"/>
    </row>
    <row r="85" spans="1:24" s="1" customFormat="1" ht="33" customHeight="1" x14ac:dyDescent="0.3">
      <c r="A85" s="2" t="s">
        <v>95</v>
      </c>
      <c r="B85" s="8">
        <v>0.11410392889338264</v>
      </c>
      <c r="C85" s="8"/>
      <c r="D85" s="8">
        <v>0.17618027763649227</v>
      </c>
      <c r="E85" s="8">
        <v>0.17769849222577111</v>
      </c>
      <c r="F85" s="8"/>
      <c r="G85" s="8">
        <v>8.8797846247549217E-2</v>
      </c>
      <c r="H85" s="8">
        <v>8.9743926831242452E-2</v>
      </c>
      <c r="I85" s="8"/>
      <c r="J85" s="8">
        <v>0.1071631384893223</v>
      </c>
      <c r="K85" s="8">
        <v>0.10951640940376317</v>
      </c>
      <c r="L85" s="8"/>
      <c r="M85" s="8">
        <v>9.6143963144258451E-2</v>
      </c>
      <c r="N85" s="8">
        <v>9.7652919860250736E-2</v>
      </c>
      <c r="O85" s="8"/>
      <c r="P85" s="8">
        <v>0.15560148013556543</v>
      </c>
      <c r="Q85" s="8">
        <v>0.16379928433267182</v>
      </c>
      <c r="R85" s="8"/>
      <c r="S85" s="8">
        <v>0.33981179477492468</v>
      </c>
      <c r="T85" s="8">
        <v>0.32592791786330949</v>
      </c>
      <c r="U85" s="8"/>
      <c r="V85" s="8">
        <v>0.14357574359060554</v>
      </c>
      <c r="W85" s="8">
        <v>0.14906080290554694</v>
      </c>
      <c r="X85" s="4"/>
    </row>
    <row r="86" spans="1:24" s="1" customFormat="1" x14ac:dyDescent="0.3">
      <c r="A86" s="2" t="s">
        <v>96</v>
      </c>
      <c r="B86" s="8">
        <v>0.11376857568576064</v>
      </c>
      <c r="C86" s="8"/>
      <c r="D86" s="8">
        <v>0.12444108501950847</v>
      </c>
      <c r="E86" s="8">
        <v>0.11694787873893826</v>
      </c>
      <c r="F86" s="8"/>
      <c r="G86" s="8">
        <v>0.11439686124441982</v>
      </c>
      <c r="H86" s="8">
        <v>0.10386013159355868</v>
      </c>
      <c r="I86" s="8"/>
      <c r="J86" s="8">
        <v>0.18294612482162878</v>
      </c>
      <c r="K86" s="8">
        <v>0.17359855701253932</v>
      </c>
      <c r="L86" s="8"/>
      <c r="M86" s="8">
        <v>0.1418165666753034</v>
      </c>
      <c r="N86" s="8">
        <v>0.13175550176115094</v>
      </c>
      <c r="O86" s="8"/>
      <c r="P86" s="8">
        <v>6.4612179290278529E-2</v>
      </c>
      <c r="Q86" s="8">
        <v>6.5239674675686546E-2</v>
      </c>
      <c r="R86" s="8"/>
      <c r="S86" s="8">
        <v>7.9332537762905664E-2</v>
      </c>
      <c r="T86" s="8">
        <v>6.5335399089169022E-2</v>
      </c>
      <c r="U86" s="8"/>
      <c r="V86" s="8">
        <v>7.6991523471734047E-2</v>
      </c>
      <c r="W86" s="8">
        <v>8.185343499666381E-2</v>
      </c>
      <c r="X86" s="4"/>
    </row>
    <row r="87" spans="1:24" s="1" customFormat="1" x14ac:dyDescent="0.3">
      <c r="A87" s="2" t="s">
        <v>97</v>
      </c>
      <c r="B87" s="8">
        <v>0.10831908606190328</v>
      </c>
      <c r="C87" s="8"/>
      <c r="D87" s="8">
        <v>0.12451665277430025</v>
      </c>
      <c r="E87" s="8">
        <v>0.11940230132114785</v>
      </c>
      <c r="F87" s="8"/>
      <c r="G87" s="8">
        <v>8.5061550642559033E-2</v>
      </c>
      <c r="H87" s="8">
        <v>7.9329041575454826E-2</v>
      </c>
      <c r="I87" s="8"/>
      <c r="J87" s="8">
        <v>0.20156335394586716</v>
      </c>
      <c r="K87" s="8">
        <v>0.19351766463673911</v>
      </c>
      <c r="L87" s="8"/>
      <c r="M87" s="8">
        <v>0.1316622719638823</v>
      </c>
      <c r="N87" s="8">
        <v>0.12500449079996853</v>
      </c>
      <c r="O87" s="8"/>
      <c r="P87" s="8">
        <v>7.2398543889691414E-2</v>
      </c>
      <c r="Q87" s="8">
        <v>7.1270698129098781E-2</v>
      </c>
      <c r="R87" s="8"/>
      <c r="S87" s="8">
        <v>0.10612428766953776</v>
      </c>
      <c r="T87" s="8">
        <v>0.10162504058393021</v>
      </c>
      <c r="U87" s="8"/>
      <c r="V87" s="8">
        <v>5.2796726686519524E-2</v>
      </c>
      <c r="W87" s="8">
        <v>4.8225945567268773E-2</v>
      </c>
      <c r="X87" s="4"/>
    </row>
    <row r="88" spans="1:24" s="1" customFormat="1" x14ac:dyDescent="0.3">
      <c r="A88" s="2" t="s">
        <v>98</v>
      </c>
      <c r="B88" s="8">
        <v>0.1020731325699437</v>
      </c>
      <c r="C88" s="8"/>
      <c r="D88" s="8">
        <v>5.9799534229219548E-2</v>
      </c>
      <c r="E88" s="8">
        <v>7.0168518502007976E-2</v>
      </c>
      <c r="F88" s="8"/>
      <c r="G88" s="8">
        <v>2.4262322740342027E-2</v>
      </c>
      <c r="H88" s="8">
        <v>5.4106487176721445E-2</v>
      </c>
      <c r="I88" s="8"/>
      <c r="J88" s="8">
        <v>4.7654753978088382E-2</v>
      </c>
      <c r="K88" s="8">
        <v>4.9432816656479681E-2</v>
      </c>
      <c r="L88" s="8"/>
      <c r="M88" s="8">
        <v>3.361929523544057E-2</v>
      </c>
      <c r="N88" s="8">
        <v>5.2237018968624739E-2</v>
      </c>
      <c r="O88" s="8"/>
      <c r="P88" s="8">
        <v>3.3294180021095271E-2</v>
      </c>
      <c r="Q88" s="8">
        <v>3.1241189093369755E-2</v>
      </c>
      <c r="R88" s="8"/>
      <c r="S88" s="8">
        <v>0.14558871922374408</v>
      </c>
      <c r="T88" s="8">
        <v>0.1459413075463071</v>
      </c>
      <c r="U88" s="8"/>
      <c r="V88" s="8">
        <v>7.8683714007315685E-3</v>
      </c>
      <c r="W88" s="8">
        <v>1.2843164053817278E-2</v>
      </c>
      <c r="X88" s="4"/>
    </row>
    <row r="89" spans="1:24" s="1" customFormat="1" x14ac:dyDescent="0.3">
      <c r="A89" s="2" t="s">
        <v>99</v>
      </c>
      <c r="B89" s="8">
        <v>0.10006101332421174</v>
      </c>
      <c r="C89" s="8"/>
      <c r="D89" s="8">
        <v>0.12608629556835857</v>
      </c>
      <c r="E89" s="8">
        <v>0.12419896985499267</v>
      </c>
      <c r="F89" s="8"/>
      <c r="G89" s="8">
        <v>9.8622100014197453E-2</v>
      </c>
      <c r="H89" s="8">
        <v>0.10078210965951218</v>
      </c>
      <c r="I89" s="8"/>
      <c r="J89" s="8">
        <v>0.15108556426765193</v>
      </c>
      <c r="K89" s="8">
        <v>0.15079147599052251</v>
      </c>
      <c r="L89" s="8"/>
      <c r="M89" s="8">
        <v>0.11960748571557925</v>
      </c>
      <c r="N89" s="8">
        <v>0.12078585619191631</v>
      </c>
      <c r="O89" s="8"/>
      <c r="P89" s="8">
        <v>9.6216041916464434E-2</v>
      </c>
      <c r="Q89" s="8">
        <v>9.7869030126926881E-2</v>
      </c>
      <c r="R89" s="8"/>
      <c r="S89" s="8">
        <v>9.9440617879064455E-2</v>
      </c>
      <c r="T89" s="8">
        <v>8.4098892358785968E-2</v>
      </c>
      <c r="U89" s="8"/>
      <c r="V89" s="8">
        <v>7.8659920605178568E-2</v>
      </c>
      <c r="W89" s="8">
        <v>6.9364890074952334E-2</v>
      </c>
      <c r="X89" s="4"/>
    </row>
    <row r="90" spans="1:24" s="1" customFormat="1" ht="33" customHeight="1" x14ac:dyDescent="0.3">
      <c r="A90" s="2" t="s">
        <v>100</v>
      </c>
      <c r="B90" s="8">
        <v>9.8468085588007292E-2</v>
      </c>
      <c r="C90" s="8"/>
      <c r="D90" s="8">
        <v>5.7408758095767155E-2</v>
      </c>
      <c r="E90" s="8">
        <v>6.084302109707334E-2</v>
      </c>
      <c r="F90" s="8"/>
      <c r="G90" s="8">
        <v>2.6895165362615062E-2</v>
      </c>
      <c r="H90" s="8">
        <v>2.7870414557433689E-2</v>
      </c>
      <c r="I90" s="8"/>
      <c r="J90" s="8">
        <v>2.7981515883840364E-2</v>
      </c>
      <c r="K90" s="8">
        <v>2.9396540981556245E-2</v>
      </c>
      <c r="L90" s="8"/>
      <c r="M90" s="8">
        <v>2.7329705571105183E-2</v>
      </c>
      <c r="N90" s="8">
        <v>2.8480865127082713E-2</v>
      </c>
      <c r="O90" s="8"/>
      <c r="P90" s="8">
        <v>3.623076373037195E-2</v>
      </c>
      <c r="Q90" s="8">
        <v>4.0731310481768458E-2</v>
      </c>
      <c r="R90" s="8"/>
      <c r="S90" s="8">
        <v>0.12959278857864484</v>
      </c>
      <c r="T90" s="8">
        <v>0.13505833790787197</v>
      </c>
      <c r="U90" s="8"/>
      <c r="V90" s="8">
        <v>5.9909229962984367E-2</v>
      </c>
      <c r="W90" s="8">
        <v>6.4358757238359113E-2</v>
      </c>
      <c r="X90" s="4"/>
    </row>
    <row r="91" spans="1:24" s="1" customFormat="1" x14ac:dyDescent="0.3">
      <c r="A91" s="2" t="s">
        <v>101</v>
      </c>
      <c r="B91" s="8">
        <v>9.2557485303669695E-2</v>
      </c>
      <c r="C91" s="8"/>
      <c r="D91" s="8">
        <v>0.12942608116967425</v>
      </c>
      <c r="E91" s="8">
        <v>0.13090463080106884</v>
      </c>
      <c r="F91" s="8"/>
      <c r="G91" s="8">
        <v>6.4232461219144277E-2</v>
      </c>
      <c r="H91" s="8">
        <v>6.1810360264007255E-2</v>
      </c>
      <c r="I91" s="8"/>
      <c r="J91" s="8">
        <v>8.1085302505049639E-2</v>
      </c>
      <c r="K91" s="8">
        <v>7.9908158523562631E-2</v>
      </c>
      <c r="L91" s="8"/>
      <c r="M91" s="8">
        <v>7.0973597733506422E-2</v>
      </c>
      <c r="N91" s="8">
        <v>6.9049479567829405E-2</v>
      </c>
      <c r="O91" s="8"/>
      <c r="P91" s="8">
        <v>0.14520964373347364</v>
      </c>
      <c r="Q91" s="8">
        <v>0.14007011306712672</v>
      </c>
      <c r="R91" s="8"/>
      <c r="S91" s="8">
        <v>0.19664104195104315</v>
      </c>
      <c r="T91" s="8">
        <v>0.22204492095431386</v>
      </c>
      <c r="U91" s="8"/>
      <c r="V91" s="8">
        <v>3.9433942547259945E-2</v>
      </c>
      <c r="W91" s="8">
        <v>4.0152355862435832E-2</v>
      </c>
      <c r="X91" s="4"/>
    </row>
    <row r="92" spans="1:24" s="1" customFormat="1" x14ac:dyDescent="0.3">
      <c r="A92" s="2" t="s">
        <v>102</v>
      </c>
      <c r="B92" s="8">
        <v>8.9937538369122869E-2</v>
      </c>
      <c r="C92" s="8"/>
      <c r="D92" s="8">
        <v>8.9690655577554651E-2</v>
      </c>
      <c r="E92" s="8">
        <v>9.0119626462011673E-2</v>
      </c>
      <c r="F92" s="8"/>
      <c r="G92" s="8">
        <v>6.9797678168432964E-2</v>
      </c>
      <c r="H92" s="8">
        <v>7.5332376345777052E-2</v>
      </c>
      <c r="I92" s="8"/>
      <c r="J92" s="8">
        <v>6.2021749946324589E-2</v>
      </c>
      <c r="K92" s="8">
        <v>5.9638514594391803E-2</v>
      </c>
      <c r="L92" s="8"/>
      <c r="M92" s="8">
        <v>6.6687306879589611E-2</v>
      </c>
      <c r="N92" s="8">
        <v>6.9054831645222942E-2</v>
      </c>
      <c r="O92" s="8"/>
      <c r="P92" s="8">
        <v>6.3471084846286788E-2</v>
      </c>
      <c r="Q92" s="8">
        <v>6.2950291682044232E-2</v>
      </c>
      <c r="R92" s="8"/>
      <c r="S92" s="8">
        <v>0.10541180306868737</v>
      </c>
      <c r="T92" s="8">
        <v>0.10118850668079703</v>
      </c>
      <c r="U92" s="8"/>
      <c r="V92" s="8">
        <v>0.13852788687343451</v>
      </c>
      <c r="W92" s="8">
        <v>0.13839055714300366</v>
      </c>
      <c r="X92" s="4"/>
    </row>
    <row r="93" spans="1:24" s="1" customFormat="1" x14ac:dyDescent="0.3">
      <c r="A93" s="2" t="s">
        <v>103</v>
      </c>
      <c r="B93" s="8">
        <v>8.9832740491741003E-2</v>
      </c>
      <c r="C93" s="8"/>
      <c r="D93" s="8">
        <v>0.10617216304021915</v>
      </c>
      <c r="E93" s="8">
        <v>0.1033691446971774</v>
      </c>
      <c r="F93" s="8"/>
      <c r="G93" s="8">
        <v>8.8706490783606998E-2</v>
      </c>
      <c r="H93" s="8">
        <v>8.7702427523201704E-2</v>
      </c>
      <c r="I93" s="8"/>
      <c r="J93" s="8">
        <v>0.11219598531259845</v>
      </c>
      <c r="K93" s="8">
        <v>0.11142353624624737</v>
      </c>
      <c r="L93" s="8"/>
      <c r="M93" s="8">
        <v>9.8102288595203591E-2</v>
      </c>
      <c r="N93" s="8">
        <v>9.7190871012419966E-2</v>
      </c>
      <c r="O93" s="8"/>
      <c r="P93" s="8">
        <v>8.3729887019919888E-2</v>
      </c>
      <c r="Q93" s="8">
        <v>8.2677106405624173E-2</v>
      </c>
      <c r="R93" s="8"/>
      <c r="S93" s="8">
        <v>5.5881221453783041E-2</v>
      </c>
      <c r="T93" s="8">
        <v>5.1494671784715139E-2</v>
      </c>
      <c r="U93" s="8"/>
      <c r="V93" s="8">
        <v>0.1433703554801993</v>
      </c>
      <c r="W93" s="8">
        <v>0.1223344485000218</v>
      </c>
      <c r="X93" s="4"/>
    </row>
    <row r="94" spans="1:24" s="1" customFormat="1" x14ac:dyDescent="0.3">
      <c r="A94" s="2" t="s">
        <v>104</v>
      </c>
      <c r="B94" s="8">
        <v>8.3377191245017662E-2</v>
      </c>
      <c r="C94" s="8"/>
      <c r="D94" s="8">
        <v>8.353598516158374E-2</v>
      </c>
      <c r="E94" s="8">
        <v>7.8262658219971082E-2</v>
      </c>
      <c r="F94" s="8"/>
      <c r="G94" s="8">
        <v>7.116961372091235E-2</v>
      </c>
      <c r="H94" s="8">
        <v>6.7889261701752884E-2</v>
      </c>
      <c r="I94" s="8"/>
      <c r="J94" s="8">
        <v>0.12137678337271045</v>
      </c>
      <c r="K94" s="8">
        <v>0.11572684008137926</v>
      </c>
      <c r="L94" s="8"/>
      <c r="M94" s="8">
        <v>9.1252481581631587E-2</v>
      </c>
      <c r="N94" s="8">
        <v>8.702429305360343E-2</v>
      </c>
      <c r="O94" s="8"/>
      <c r="P94" s="8">
        <v>3.7478372401208153E-2</v>
      </c>
      <c r="Q94" s="8">
        <v>3.880364774044856E-2</v>
      </c>
      <c r="R94" s="8"/>
      <c r="S94" s="8">
        <v>7.0396984657112957E-2</v>
      </c>
      <c r="T94" s="8">
        <v>5.1645538075840339E-2</v>
      </c>
      <c r="U94" s="8"/>
      <c r="V94" s="8">
        <v>4.5550257261383738E-2</v>
      </c>
      <c r="W94" s="8">
        <v>4.3806706476876817E-2</v>
      </c>
      <c r="X94" s="4"/>
    </row>
    <row r="95" spans="1:24" s="1" customFormat="1" ht="33" customHeight="1" x14ac:dyDescent="0.3">
      <c r="A95" s="2" t="s">
        <v>105</v>
      </c>
      <c r="B95" s="8">
        <v>8.2790323131679167E-2</v>
      </c>
      <c r="C95" s="8"/>
      <c r="D95" s="8">
        <v>9.4455598938414487E-2</v>
      </c>
      <c r="E95" s="8">
        <v>9.3106748644200682E-2</v>
      </c>
      <c r="F95" s="8"/>
      <c r="G95" s="8">
        <v>4.3153998641636104E-2</v>
      </c>
      <c r="H95" s="8">
        <v>4.4232791815451235E-2</v>
      </c>
      <c r="I95" s="8"/>
      <c r="J95" s="8">
        <v>5.7588822857990087E-2</v>
      </c>
      <c r="K95" s="8">
        <v>5.838896405287005E-2</v>
      </c>
      <c r="L95" s="8"/>
      <c r="M95" s="8">
        <v>4.8927928328177703E-2</v>
      </c>
      <c r="N95" s="8">
        <v>4.9895260710418762E-2</v>
      </c>
      <c r="O95" s="8"/>
      <c r="P95" s="8">
        <v>0.11057991162374074</v>
      </c>
      <c r="Q95" s="8">
        <v>0.11132369291675577</v>
      </c>
      <c r="R95" s="8"/>
      <c r="S95" s="8">
        <v>0.13814227384221953</v>
      </c>
      <c r="T95" s="8">
        <v>0.12201578703836573</v>
      </c>
      <c r="U95" s="8"/>
      <c r="V95" s="8">
        <v>1.9414395455088506E-2</v>
      </c>
      <c r="W95" s="8">
        <v>3.0001694093437274E-2</v>
      </c>
      <c r="X95" s="4"/>
    </row>
    <row r="96" spans="1:24" s="1" customFormat="1" x14ac:dyDescent="0.3">
      <c r="A96" s="2" t="s">
        <v>106</v>
      </c>
      <c r="B96" s="8">
        <v>8.209865714095882E-2</v>
      </c>
      <c r="C96" s="8"/>
      <c r="D96" s="8">
        <v>0.10286065740325663</v>
      </c>
      <c r="E96" s="8">
        <v>0.10462969470831369</v>
      </c>
      <c r="F96" s="8"/>
      <c r="G96" s="8">
        <v>5.4133202572512903E-2</v>
      </c>
      <c r="H96" s="8">
        <v>5.3857063096852321E-2</v>
      </c>
      <c r="I96" s="8"/>
      <c r="J96" s="8">
        <v>0.11243153330629484</v>
      </c>
      <c r="K96" s="8">
        <v>0.11392764225018209</v>
      </c>
      <c r="L96" s="8"/>
      <c r="M96" s="8">
        <v>7.7452534866025685E-2</v>
      </c>
      <c r="N96" s="8">
        <v>7.7885294758184231E-2</v>
      </c>
      <c r="O96" s="8"/>
      <c r="P96" s="8">
        <v>7.8184298937393856E-2</v>
      </c>
      <c r="Q96" s="8">
        <v>8.2619302725213367E-2</v>
      </c>
      <c r="R96" s="8"/>
      <c r="S96" s="8">
        <v>0.14241891026271009</v>
      </c>
      <c r="T96" s="8">
        <v>0.14362814718649944</v>
      </c>
      <c r="U96" s="8"/>
      <c r="V96" s="8">
        <v>6.4663749351252853E-2</v>
      </c>
      <c r="W96" s="8">
        <v>6.1740705952302612E-2</v>
      </c>
      <c r="X96" s="4"/>
    </row>
    <row r="97" spans="1:24" s="1" customFormat="1" x14ac:dyDescent="0.3">
      <c r="A97" s="2" t="s">
        <v>107</v>
      </c>
      <c r="B97" s="8">
        <v>8.0254214499037857E-2</v>
      </c>
      <c r="C97" s="8"/>
      <c r="D97" s="8">
        <v>3.5568167408726863E-2</v>
      </c>
      <c r="E97" s="8">
        <v>3.7318966629989389E-2</v>
      </c>
      <c r="F97" s="8"/>
      <c r="G97" s="8">
        <v>1.7692335271625267E-2</v>
      </c>
      <c r="H97" s="8">
        <v>1.8361431902101041E-2</v>
      </c>
      <c r="I97" s="8"/>
      <c r="J97" s="8">
        <v>2.2055246858895688E-2</v>
      </c>
      <c r="K97" s="8">
        <v>2.2908360554708063E-2</v>
      </c>
      <c r="L97" s="8"/>
      <c r="M97" s="8">
        <v>1.9437499906533436E-2</v>
      </c>
      <c r="N97" s="8">
        <v>2.0180203363143849E-2</v>
      </c>
      <c r="O97" s="8"/>
      <c r="P97" s="8">
        <v>2.9117019028391134E-2</v>
      </c>
      <c r="Q97" s="8">
        <v>3.0436026543371103E-2</v>
      </c>
      <c r="R97" s="8"/>
      <c r="S97" s="8">
        <v>5.5282589156384156E-2</v>
      </c>
      <c r="T97" s="8">
        <v>6.0194422679011109E-2</v>
      </c>
      <c r="U97" s="8"/>
      <c r="V97" s="8">
        <v>3.2589259976570473E-2</v>
      </c>
      <c r="W97" s="8">
        <v>3.2026080455023073E-2</v>
      </c>
      <c r="X97" s="4"/>
    </row>
    <row r="98" spans="1:24" s="1" customFormat="1" x14ac:dyDescent="0.3">
      <c r="A98" s="2" t="s">
        <v>108</v>
      </c>
      <c r="B98" s="8">
        <v>7.8975680394979028E-2</v>
      </c>
      <c r="C98" s="8"/>
      <c r="D98" s="8">
        <v>0.11082081876728134</v>
      </c>
      <c r="E98" s="8">
        <v>0.10830204340214701</v>
      </c>
      <c r="F98" s="8"/>
      <c r="G98" s="8">
        <v>7.2356433330808864E-2</v>
      </c>
      <c r="H98" s="8">
        <v>7.6794309255921747E-2</v>
      </c>
      <c r="I98" s="8"/>
      <c r="J98" s="8">
        <v>9.8587926780417542E-2</v>
      </c>
      <c r="K98" s="8">
        <v>0.10417893801569172</v>
      </c>
      <c r="L98" s="8"/>
      <c r="M98" s="8">
        <v>8.2849030710652333E-2</v>
      </c>
      <c r="N98" s="8">
        <v>8.7748160759829746E-2</v>
      </c>
      <c r="O98" s="8"/>
      <c r="P98" s="8">
        <v>0.10876746993643904</v>
      </c>
      <c r="Q98" s="8">
        <v>0.11753209041350529</v>
      </c>
      <c r="R98" s="8"/>
      <c r="S98" s="8">
        <v>0.11396889862539407</v>
      </c>
      <c r="T98" s="8">
        <v>7.5719818328512337E-2</v>
      </c>
      <c r="U98" s="8"/>
      <c r="V98" s="8">
        <v>5.4210460718636465E-2</v>
      </c>
      <c r="W98" s="8">
        <v>2.2710388227291347E-2</v>
      </c>
      <c r="X98" s="4"/>
    </row>
    <row r="99" spans="1:24" s="1" customFormat="1" x14ac:dyDescent="0.3">
      <c r="A99" s="2" t="s">
        <v>109</v>
      </c>
      <c r="B99" s="8">
        <v>7.7424671809727313E-2</v>
      </c>
      <c r="C99" s="8"/>
      <c r="D99" s="8">
        <v>9.4101563711512778E-2</v>
      </c>
      <c r="E99" s="8">
        <v>8.793044439333092E-2</v>
      </c>
      <c r="F99" s="8"/>
      <c r="G99" s="8">
        <v>7.3318974522843888E-2</v>
      </c>
      <c r="H99" s="8">
        <v>7.1613062856237017E-2</v>
      </c>
      <c r="I99" s="8"/>
      <c r="J99" s="8">
        <v>7.9911251500367902E-2</v>
      </c>
      <c r="K99" s="8">
        <v>7.8019524421009526E-2</v>
      </c>
      <c r="L99" s="8"/>
      <c r="M99" s="8">
        <v>7.59558853138535E-2</v>
      </c>
      <c r="N99" s="8">
        <v>7.4175647482146015E-2</v>
      </c>
      <c r="O99" s="8"/>
      <c r="P99" s="8">
        <v>8.1021696897456974E-2</v>
      </c>
      <c r="Q99" s="8">
        <v>7.9013158064837788E-2</v>
      </c>
      <c r="R99" s="8"/>
      <c r="S99" s="8">
        <v>8.8128084549898608E-2</v>
      </c>
      <c r="T99" s="8">
        <v>6.1206975896851111E-2</v>
      </c>
      <c r="U99" s="8"/>
      <c r="V99" s="8">
        <v>7.0267469027918611E-2</v>
      </c>
      <c r="W99" s="8">
        <v>7.2157973467786601E-2</v>
      </c>
      <c r="X99" s="4"/>
    </row>
    <row r="100" spans="1:24" s="1" customFormat="1" ht="33" customHeight="1" x14ac:dyDescent="0.3">
      <c r="A100" s="2" t="s">
        <v>110</v>
      </c>
      <c r="B100" s="8">
        <v>7.5664067469711854E-2</v>
      </c>
      <c r="C100" s="8"/>
      <c r="D100" s="8">
        <v>5.178864271642266E-2</v>
      </c>
      <c r="E100" s="8">
        <v>4.9814678166658154E-2</v>
      </c>
      <c r="F100" s="8"/>
      <c r="G100" s="8">
        <v>4.1642115578936753E-2</v>
      </c>
      <c r="H100" s="8">
        <v>4.0627677373387329E-2</v>
      </c>
      <c r="I100" s="8"/>
      <c r="J100" s="8">
        <v>7.9039845874442377E-2</v>
      </c>
      <c r="K100" s="8">
        <v>7.6552046214895544E-2</v>
      </c>
      <c r="L100" s="8"/>
      <c r="M100" s="8">
        <v>5.6601207697139E-2</v>
      </c>
      <c r="N100" s="8">
        <v>5.4997424909990614E-2</v>
      </c>
      <c r="O100" s="8"/>
      <c r="P100" s="8">
        <v>3.069020766138985E-2</v>
      </c>
      <c r="Q100" s="8">
        <v>2.9192179049526115E-2</v>
      </c>
      <c r="R100" s="8"/>
      <c r="S100" s="8">
        <v>2.0523907339685395E-2</v>
      </c>
      <c r="T100" s="8">
        <v>1.8186881440767615E-2</v>
      </c>
      <c r="U100" s="8"/>
      <c r="V100" s="8">
        <v>3.1100677776774253E-2</v>
      </c>
      <c r="W100" s="8">
        <v>2.9451795764886147E-2</v>
      </c>
      <c r="X100" s="4"/>
    </row>
    <row r="101" spans="1:24" s="1" customFormat="1" x14ac:dyDescent="0.3">
      <c r="A101" s="2" t="s">
        <v>111</v>
      </c>
      <c r="B101" s="8">
        <v>7.1912303459440829E-2</v>
      </c>
      <c r="C101" s="8"/>
      <c r="D101" s="8">
        <v>8.9473721527196445E-2</v>
      </c>
      <c r="E101" s="8">
        <v>9.0691499356247748E-2</v>
      </c>
      <c r="F101" s="8"/>
      <c r="G101" s="8">
        <v>5.105170725087213E-2</v>
      </c>
      <c r="H101" s="8">
        <v>5.10255464106616E-2</v>
      </c>
      <c r="I101" s="8"/>
      <c r="J101" s="8">
        <v>7.990672790381298E-2</v>
      </c>
      <c r="K101" s="8">
        <v>8.030594045139447E-2</v>
      </c>
      <c r="L101" s="8"/>
      <c r="M101" s="8">
        <v>6.2593715512048467E-2</v>
      </c>
      <c r="N101" s="8">
        <v>6.2737704026954749E-2</v>
      </c>
      <c r="O101" s="8"/>
      <c r="P101" s="8">
        <v>7.8284989893652623E-2</v>
      </c>
      <c r="Q101" s="8">
        <v>8.3233288668971783E-2</v>
      </c>
      <c r="R101" s="8"/>
      <c r="S101" s="8">
        <v>9.5857887504236183E-2</v>
      </c>
      <c r="T101" s="8">
        <v>8.6858080939562377E-2</v>
      </c>
      <c r="U101" s="8"/>
      <c r="V101" s="8">
        <v>0.11541710316233533</v>
      </c>
      <c r="W101" s="8">
        <v>0.13294452373582735</v>
      </c>
      <c r="X101" s="4"/>
    </row>
    <row r="102" spans="1:24" s="1" customFormat="1" x14ac:dyDescent="0.3">
      <c r="A102" s="2" t="s">
        <v>112</v>
      </c>
      <c r="B102" s="8">
        <v>6.9648669307992378E-2</v>
      </c>
      <c r="C102" s="8"/>
      <c r="D102" s="8">
        <v>7.2205795363764633E-2</v>
      </c>
      <c r="E102" s="8">
        <v>7.3060893482045336E-2</v>
      </c>
      <c r="F102" s="8"/>
      <c r="G102" s="8">
        <v>3.9876195659127471E-2</v>
      </c>
      <c r="H102" s="8">
        <v>3.9185909460081519E-2</v>
      </c>
      <c r="I102" s="8"/>
      <c r="J102" s="8">
        <v>4.6067986864712911E-2</v>
      </c>
      <c r="K102" s="8">
        <v>4.6140772954331048E-2</v>
      </c>
      <c r="L102" s="8"/>
      <c r="M102" s="8">
        <v>4.2352912141361644E-2</v>
      </c>
      <c r="N102" s="8">
        <v>4.1967854857781331E-2</v>
      </c>
      <c r="O102" s="8"/>
      <c r="P102" s="8">
        <v>8.0764776377380249E-2</v>
      </c>
      <c r="Q102" s="8">
        <v>7.9501490187976115E-2</v>
      </c>
      <c r="R102" s="8"/>
      <c r="S102" s="8">
        <v>8.2887290706502734E-2</v>
      </c>
      <c r="T102" s="8">
        <v>9.2172314960821858E-2</v>
      </c>
      <c r="U102" s="8"/>
      <c r="V102" s="8">
        <v>3.9057441906645549E-2</v>
      </c>
      <c r="W102" s="8">
        <v>3.7687206445428563E-2</v>
      </c>
      <c r="X102" s="4"/>
    </row>
    <row r="103" spans="1:24" s="1" customFormat="1" x14ac:dyDescent="0.3">
      <c r="A103" s="2" t="s">
        <v>113</v>
      </c>
      <c r="B103" s="8">
        <v>6.7867105392500557E-2</v>
      </c>
      <c r="C103" s="8"/>
      <c r="D103" s="8">
        <v>4.134509824405224E-2</v>
      </c>
      <c r="E103" s="8">
        <v>4.5877372092660428E-2</v>
      </c>
      <c r="F103" s="8"/>
      <c r="G103" s="8">
        <v>2.2373222231179993E-2</v>
      </c>
      <c r="H103" s="8">
        <v>2.2266398573141614E-2</v>
      </c>
      <c r="I103" s="8"/>
      <c r="J103" s="8">
        <v>6.1159405189578436E-2</v>
      </c>
      <c r="K103" s="8">
        <v>6.1394491250698749E-2</v>
      </c>
      <c r="L103" s="8"/>
      <c r="M103" s="8">
        <v>3.7887695414539374E-2</v>
      </c>
      <c r="N103" s="8">
        <v>3.791763564416447E-2</v>
      </c>
      <c r="O103" s="8"/>
      <c r="P103" s="8">
        <v>2.4310638400587822E-2</v>
      </c>
      <c r="Q103" s="8">
        <v>2.5617259651081376E-2</v>
      </c>
      <c r="R103" s="8"/>
      <c r="S103" s="8">
        <v>2.4036285281522265E-2</v>
      </c>
      <c r="T103" s="8">
        <v>4.7423353686925081E-2</v>
      </c>
      <c r="U103" s="8"/>
      <c r="V103" s="8">
        <v>6.808561418240551E-2</v>
      </c>
      <c r="W103" s="8">
        <v>6.6813807012098575E-2</v>
      </c>
      <c r="X103" s="4"/>
    </row>
    <row r="104" spans="1:24" s="1" customFormat="1" x14ac:dyDescent="0.3">
      <c r="A104" s="2" t="s">
        <v>114</v>
      </c>
      <c r="B104" s="8">
        <v>6.7825186241547805E-2</v>
      </c>
      <c r="C104" s="8"/>
      <c r="D104" s="8">
        <v>4.031660826793515E-2</v>
      </c>
      <c r="E104" s="8">
        <v>3.9594858543181628E-2</v>
      </c>
      <c r="F104" s="8"/>
      <c r="G104" s="8">
        <v>2.766615915077706E-2</v>
      </c>
      <c r="H104" s="8">
        <v>2.6850506030806652E-2</v>
      </c>
      <c r="I104" s="8"/>
      <c r="J104" s="8">
        <v>4.3151747265436427E-2</v>
      </c>
      <c r="K104" s="8">
        <v>4.2204855105279583E-2</v>
      </c>
      <c r="L104" s="8"/>
      <c r="M104" s="8">
        <v>3.3860394396640806E-2</v>
      </c>
      <c r="N104" s="8">
        <v>3.2992245660595824E-2</v>
      </c>
      <c r="O104" s="8"/>
      <c r="P104" s="8">
        <v>3.2152857074977774E-2</v>
      </c>
      <c r="Q104" s="8">
        <v>3.0841955563680159E-2</v>
      </c>
      <c r="R104" s="8"/>
      <c r="S104" s="8">
        <v>3.0437718040933696E-2</v>
      </c>
      <c r="T104" s="8">
        <v>3.3233987277321249E-2</v>
      </c>
      <c r="U104" s="8"/>
      <c r="V104" s="8">
        <v>2.4701178867177973E-2</v>
      </c>
      <c r="W104" s="8">
        <v>2.0737684132951361E-2</v>
      </c>
      <c r="X104" s="4"/>
    </row>
    <row r="105" spans="1:24" s="1" customFormat="1" ht="33" customHeight="1" x14ac:dyDescent="0.3">
      <c r="A105" s="2" t="s">
        <v>115</v>
      </c>
      <c r="B105" s="8">
        <v>6.7447913882973068E-2</v>
      </c>
      <c r="C105" s="8"/>
      <c r="D105" s="8">
        <v>0.24157386640021741</v>
      </c>
      <c r="E105" s="8">
        <v>0.23885848645295121</v>
      </c>
      <c r="F105" s="8"/>
      <c r="G105" s="8">
        <v>2.8343848842169578E-2</v>
      </c>
      <c r="H105" s="8">
        <v>2.9907306979796277E-2</v>
      </c>
      <c r="I105" s="8"/>
      <c r="J105" s="8">
        <v>1.5959412704197515E-2</v>
      </c>
      <c r="K105" s="8">
        <v>1.5848022894225686E-2</v>
      </c>
      <c r="L105" s="8"/>
      <c r="M105" s="8">
        <v>2.3390074386980753E-2</v>
      </c>
      <c r="N105" s="8">
        <v>2.4283593345568042E-2</v>
      </c>
      <c r="O105" s="8"/>
      <c r="P105" s="8">
        <v>3.9014696319324603E-2</v>
      </c>
      <c r="Q105" s="8">
        <v>4.0654246806247588E-2</v>
      </c>
      <c r="R105" s="8"/>
      <c r="S105" s="8">
        <v>1.2458556097436408</v>
      </c>
      <c r="T105" s="8">
        <v>1.2228981573777113</v>
      </c>
      <c r="U105" s="8"/>
      <c r="V105" s="8">
        <v>5.7823963199243475E-2</v>
      </c>
      <c r="W105" s="8">
        <v>5.7991680686994354E-2</v>
      </c>
      <c r="X105" s="4"/>
    </row>
    <row r="106" spans="1:24" s="1" customFormat="1" x14ac:dyDescent="0.3">
      <c r="A106" s="2" t="s">
        <v>116</v>
      </c>
      <c r="B106" s="8">
        <v>6.3675190297225667E-2</v>
      </c>
      <c r="C106" s="8"/>
      <c r="D106" s="8">
        <v>0.12705156337806395</v>
      </c>
      <c r="E106" s="8">
        <v>0.13004374633439447</v>
      </c>
      <c r="F106" s="8"/>
      <c r="G106" s="8">
        <v>2.9542681968086647E-2</v>
      </c>
      <c r="H106" s="8">
        <v>2.8897216528059842E-2</v>
      </c>
      <c r="I106" s="8"/>
      <c r="J106" s="8">
        <v>2.7440791598691346E-2</v>
      </c>
      <c r="K106" s="8">
        <v>2.7231527707647571E-2</v>
      </c>
      <c r="L106" s="8"/>
      <c r="M106" s="8">
        <v>2.8701925820328524E-2</v>
      </c>
      <c r="N106" s="8">
        <v>2.8230940999894934E-2</v>
      </c>
      <c r="O106" s="8"/>
      <c r="P106" s="8">
        <v>0.14567711979723308</v>
      </c>
      <c r="Q106" s="8">
        <v>0.14897105598245508</v>
      </c>
      <c r="R106" s="8"/>
      <c r="S106" s="8">
        <v>0.33438670847146862</v>
      </c>
      <c r="T106" s="8">
        <v>0.34739399563587714</v>
      </c>
      <c r="U106" s="8"/>
      <c r="V106" s="8">
        <v>3.4429665848070825E-3</v>
      </c>
      <c r="W106" s="8">
        <v>3.4003935174499282E-3</v>
      </c>
      <c r="X106" s="4"/>
    </row>
    <row r="107" spans="1:24" s="1" customFormat="1" x14ac:dyDescent="0.3">
      <c r="A107" s="2" t="s">
        <v>117</v>
      </c>
      <c r="B107" s="8">
        <v>6.3151200910316299E-2</v>
      </c>
      <c r="C107" s="8"/>
      <c r="D107" s="8">
        <v>4.1196971630266165E-2</v>
      </c>
      <c r="E107" s="8">
        <v>4.1282979941839881E-2</v>
      </c>
      <c r="F107" s="8"/>
      <c r="G107" s="8">
        <v>1.5195288577682915E-2</v>
      </c>
      <c r="H107" s="8">
        <v>1.5505724767691454E-2</v>
      </c>
      <c r="I107" s="8"/>
      <c r="J107" s="8">
        <v>2.120111186121703E-2</v>
      </c>
      <c r="K107" s="8">
        <v>2.1110420138044664E-2</v>
      </c>
      <c r="L107" s="8"/>
      <c r="M107" s="8">
        <v>1.7597617891096561E-2</v>
      </c>
      <c r="N107" s="8">
        <v>1.7747602915832737E-2</v>
      </c>
      <c r="O107" s="8"/>
      <c r="P107" s="8">
        <v>2.5495036644555841E-2</v>
      </c>
      <c r="Q107" s="8">
        <v>2.5388264209216197E-2</v>
      </c>
      <c r="R107" s="8"/>
      <c r="S107" s="8">
        <v>0.10130402248550983</v>
      </c>
      <c r="T107" s="8">
        <v>0.10160854535218265</v>
      </c>
      <c r="U107" s="8"/>
      <c r="V107" s="8">
        <v>2.9569387155793967E-2</v>
      </c>
      <c r="W107" s="8">
        <v>2.9330771186294281E-2</v>
      </c>
      <c r="X107" s="4"/>
    </row>
    <row r="108" spans="1:24" s="1" customFormat="1" x14ac:dyDescent="0.3">
      <c r="A108" s="2" t="s">
        <v>118</v>
      </c>
      <c r="B108" s="8">
        <v>6.3025443457458044E-2</v>
      </c>
      <c r="C108" s="8"/>
      <c r="D108" s="8">
        <v>0.12197345766325254</v>
      </c>
      <c r="E108" s="8">
        <v>0.11651122029722473</v>
      </c>
      <c r="F108" s="8"/>
      <c r="G108" s="8">
        <v>0.11692318650263066</v>
      </c>
      <c r="H108" s="8">
        <v>0.10999295951751034</v>
      </c>
      <c r="I108" s="8"/>
      <c r="J108" s="8">
        <v>0.19943496658939644</v>
      </c>
      <c r="K108" s="8">
        <v>0.1877100439898319</v>
      </c>
      <c r="L108" s="8"/>
      <c r="M108" s="8">
        <v>0.14992789853733696</v>
      </c>
      <c r="N108" s="8">
        <v>0.14107979330643897</v>
      </c>
      <c r="O108" s="8"/>
      <c r="P108" s="8">
        <v>6.1514089494880311E-2</v>
      </c>
      <c r="Q108" s="8">
        <v>6.3668230803238426E-2</v>
      </c>
      <c r="R108" s="8"/>
      <c r="S108" s="8">
        <v>6.0807421758504482E-2</v>
      </c>
      <c r="T108" s="8">
        <v>5.2585090324322153E-2</v>
      </c>
      <c r="U108" s="8"/>
      <c r="V108" s="8">
        <v>2.5796553345017622E-2</v>
      </c>
      <c r="W108" s="8">
        <v>2.8481946417797895E-2</v>
      </c>
      <c r="X108" s="4"/>
    </row>
    <row r="109" spans="1:24" s="1" customFormat="1" x14ac:dyDescent="0.3">
      <c r="A109" s="2" t="s">
        <v>119</v>
      </c>
      <c r="B109" s="8">
        <v>6.0195900768147494E-2</v>
      </c>
      <c r="C109" s="8"/>
      <c r="D109" s="8">
        <v>5.0359874460744733E-2</v>
      </c>
      <c r="E109" s="8">
        <v>4.9922394588170479E-2</v>
      </c>
      <c r="F109" s="8"/>
      <c r="G109" s="8">
        <v>3.019153235050084E-2</v>
      </c>
      <c r="H109" s="8">
        <v>3.0936680557437552E-2</v>
      </c>
      <c r="I109" s="8"/>
      <c r="J109" s="8">
        <v>4.3513775179179516E-2</v>
      </c>
      <c r="K109" s="8">
        <v>4.451527213834252E-2</v>
      </c>
      <c r="L109" s="8"/>
      <c r="M109" s="8">
        <v>3.5520429481972308E-2</v>
      </c>
      <c r="N109" s="8">
        <v>3.6368117189799543E-2</v>
      </c>
      <c r="O109" s="8"/>
      <c r="P109" s="8">
        <v>4.7369864567811781E-2</v>
      </c>
      <c r="Q109" s="8">
        <v>4.7825626370355902E-2</v>
      </c>
      <c r="R109" s="8"/>
      <c r="S109" s="8">
        <v>4.8572450515376828E-2</v>
      </c>
      <c r="T109" s="8">
        <v>4.0243181567162639E-2</v>
      </c>
      <c r="U109" s="8"/>
      <c r="V109" s="8">
        <v>3.3226759706397761E-2</v>
      </c>
      <c r="W109" s="8">
        <v>3.9617117305755387E-2</v>
      </c>
      <c r="X109" s="4"/>
    </row>
    <row r="110" spans="1:24" s="1" customFormat="1" ht="33" customHeight="1" x14ac:dyDescent="0.3">
      <c r="A110" s="2" t="s">
        <v>120</v>
      </c>
      <c r="B110" s="8">
        <v>5.7848428314793553E-2</v>
      </c>
      <c r="C110" s="8"/>
      <c r="D110" s="8">
        <v>5.7459335601454095E-2</v>
      </c>
      <c r="E110" s="8">
        <v>5.5799108787478513E-2</v>
      </c>
      <c r="F110" s="8"/>
      <c r="G110" s="8">
        <v>4.6885291932753079E-2</v>
      </c>
      <c r="H110" s="8">
        <v>4.456888562717639E-2</v>
      </c>
      <c r="I110" s="8"/>
      <c r="J110" s="8">
        <v>7.3623970647659784E-2</v>
      </c>
      <c r="K110" s="8">
        <v>7.3124851507696487E-2</v>
      </c>
      <c r="L110" s="8"/>
      <c r="M110" s="8">
        <v>5.7580763418715764E-2</v>
      </c>
      <c r="N110" s="8">
        <v>5.599127197938443E-2</v>
      </c>
      <c r="O110" s="8"/>
      <c r="P110" s="8">
        <v>3.0232580209437518E-2</v>
      </c>
      <c r="Q110" s="8">
        <v>3.100824305383169E-2</v>
      </c>
      <c r="R110" s="8"/>
      <c r="S110" s="8">
        <v>4.9981368630989974E-2</v>
      </c>
      <c r="T110" s="8">
        <v>4.4509890001360526E-2</v>
      </c>
      <c r="U110" s="8"/>
      <c r="V110" s="8">
        <v>3.3093180723998673E-2</v>
      </c>
      <c r="W110" s="8">
        <v>3.2280952043570899E-2</v>
      </c>
      <c r="X110" s="4"/>
    </row>
    <row r="111" spans="1:24" s="1" customFormat="1" x14ac:dyDescent="0.3">
      <c r="A111" s="2" t="s">
        <v>121</v>
      </c>
      <c r="B111" s="8">
        <v>5.5584794163345108E-2</v>
      </c>
      <c r="C111" s="8"/>
      <c r="D111" s="8">
        <v>4.4260642704470998E-2</v>
      </c>
      <c r="E111" s="8">
        <v>4.4674256280329339E-2</v>
      </c>
      <c r="F111" s="8"/>
      <c r="G111" s="8">
        <v>2.3483111087572488E-2</v>
      </c>
      <c r="H111" s="8">
        <v>2.3133422009262408E-2</v>
      </c>
      <c r="I111" s="8"/>
      <c r="J111" s="8">
        <v>3.8396366306098037E-2</v>
      </c>
      <c r="K111" s="8">
        <v>3.8610017789345613E-2</v>
      </c>
      <c r="L111" s="8"/>
      <c r="M111" s="8">
        <v>2.9448413174982709E-2</v>
      </c>
      <c r="N111" s="8">
        <v>2.932406032129569E-2</v>
      </c>
      <c r="O111" s="8"/>
      <c r="P111" s="8">
        <v>3.934641436632668E-2</v>
      </c>
      <c r="Q111" s="8">
        <v>3.8977089837616434E-2</v>
      </c>
      <c r="R111" s="8"/>
      <c r="S111" s="8">
        <v>3.9541476120166258E-2</v>
      </c>
      <c r="T111" s="8">
        <v>4.4473957359544396E-2</v>
      </c>
      <c r="U111" s="8"/>
      <c r="V111" s="8">
        <v>6.5195129130833473E-2</v>
      </c>
      <c r="W111" s="8">
        <v>6.0971227171842328E-2</v>
      </c>
      <c r="X111" s="4"/>
    </row>
    <row r="112" spans="1:24" s="1" customFormat="1" x14ac:dyDescent="0.3">
      <c r="A112" s="2" t="s">
        <v>122</v>
      </c>
      <c r="B112" s="8">
        <v>5.5165602653817612E-2</v>
      </c>
      <c r="C112" s="8"/>
      <c r="D112" s="8">
        <v>3.6535255451921225E-2</v>
      </c>
      <c r="E112" s="8">
        <v>3.501295040164424E-2</v>
      </c>
      <c r="F112" s="8"/>
      <c r="G112" s="8">
        <v>2.8154914279916086E-2</v>
      </c>
      <c r="H112" s="8">
        <v>2.8351227561468764E-2</v>
      </c>
      <c r="I112" s="8"/>
      <c r="J112" s="8">
        <v>2.5550352397754248E-2</v>
      </c>
      <c r="K112" s="8">
        <v>2.5921113323994157E-2</v>
      </c>
      <c r="L112" s="8"/>
      <c r="M112" s="8">
        <v>2.711308952705135E-2</v>
      </c>
      <c r="N112" s="8">
        <v>2.7379181866478919E-2</v>
      </c>
      <c r="O112" s="8"/>
      <c r="P112" s="8">
        <v>2.9489564753460127E-2</v>
      </c>
      <c r="Q112" s="8">
        <v>2.8178445730378289E-2</v>
      </c>
      <c r="R112" s="8"/>
      <c r="S112" s="8">
        <v>3.9415666419546753E-2</v>
      </c>
      <c r="T112" s="8">
        <v>3.2447018159735344E-2</v>
      </c>
      <c r="U112" s="8"/>
      <c r="V112" s="8">
        <v>1.7453058016289318E-2</v>
      </c>
      <c r="W112" s="8">
        <v>1.8055181941363411E-2</v>
      </c>
      <c r="X112" s="4"/>
    </row>
    <row r="113" spans="1:24" s="1" customFormat="1" x14ac:dyDescent="0.3">
      <c r="A113" s="2" t="s">
        <v>123</v>
      </c>
      <c r="B113" s="8">
        <v>5.4494896238573641E-2</v>
      </c>
      <c r="C113" s="8"/>
      <c r="D113" s="8">
        <v>2.9761705515683655E-2</v>
      </c>
      <c r="E113" s="8">
        <v>3.0010941395806366E-2</v>
      </c>
      <c r="F113" s="8"/>
      <c r="G113" s="8">
        <v>1.4889972474618282E-2</v>
      </c>
      <c r="H113" s="8">
        <v>1.5590790731182465E-2</v>
      </c>
      <c r="I113" s="8"/>
      <c r="J113" s="8">
        <v>2.8512537115826634E-2</v>
      </c>
      <c r="K113" s="8">
        <v>2.9623674350820479E-2</v>
      </c>
      <c r="L113" s="8"/>
      <c r="M113" s="8">
        <v>2.0338998331101622E-2</v>
      </c>
      <c r="N113" s="8">
        <v>2.1203944179037669E-2</v>
      </c>
      <c r="O113" s="8"/>
      <c r="P113" s="8">
        <v>2.6612812389090249E-2</v>
      </c>
      <c r="Q113" s="8">
        <v>2.7422439213109332E-2</v>
      </c>
      <c r="R113" s="8"/>
      <c r="S113" s="8">
        <v>2.7816060988209566E-2</v>
      </c>
      <c r="T113" s="8">
        <v>2.6013073385791577E-2</v>
      </c>
      <c r="U113" s="8"/>
      <c r="V113" s="8">
        <v>2.3919428517737474E-2</v>
      </c>
      <c r="W113" s="8">
        <v>2.0025021248404155E-2</v>
      </c>
      <c r="X113" s="4"/>
    </row>
    <row r="114" spans="1:24" s="1" customFormat="1" x14ac:dyDescent="0.3">
      <c r="A114" s="2" t="s">
        <v>124</v>
      </c>
      <c r="B114" s="8">
        <v>5.4159543030951642E-2</v>
      </c>
      <c r="C114" s="8"/>
      <c r="D114" s="8">
        <v>1.3137078831761123E-2</v>
      </c>
      <c r="E114" s="8">
        <v>1.3236960186488716E-2</v>
      </c>
      <c r="F114" s="8"/>
      <c r="G114" s="8">
        <v>3.6508568470603776E-3</v>
      </c>
      <c r="H114" s="8">
        <v>3.8506047379576378E-3</v>
      </c>
      <c r="I114" s="8"/>
      <c r="J114" s="8">
        <v>5.6390891015102463E-3</v>
      </c>
      <c r="K114" s="8">
        <v>5.7280606484900968E-3</v>
      </c>
      <c r="L114" s="8"/>
      <c r="M114" s="8">
        <v>4.4461497488403248E-3</v>
      </c>
      <c r="N114" s="8">
        <v>4.6015871021706217E-3</v>
      </c>
      <c r="O114" s="8"/>
      <c r="P114" s="8">
        <v>5.7013654445791468E-3</v>
      </c>
      <c r="Q114" s="8">
        <v>6.2842616117188346E-3</v>
      </c>
      <c r="R114" s="8"/>
      <c r="S114" s="8">
        <v>3.8427785086330775E-2</v>
      </c>
      <c r="T114" s="8">
        <v>3.7480594823059203E-2</v>
      </c>
      <c r="U114" s="8"/>
      <c r="V114" s="8">
        <v>4.9528002226327701E-3</v>
      </c>
      <c r="W114" s="8">
        <v>4.3584708418183613E-3</v>
      </c>
      <c r="X114" s="4"/>
    </row>
    <row r="115" spans="1:24" s="1" customFormat="1" ht="33" customHeight="1" x14ac:dyDescent="0.3">
      <c r="A115" s="2" t="s">
        <v>125</v>
      </c>
      <c r="B115" s="8">
        <v>5.2357019539983445E-2</v>
      </c>
      <c r="C115" s="8"/>
      <c r="D115" s="8">
        <v>5.0397446373063447E-2</v>
      </c>
      <c r="E115" s="8">
        <v>4.9053875154485692E-2</v>
      </c>
      <c r="F115" s="8"/>
      <c r="G115" s="8">
        <v>2.8414183255391742E-2</v>
      </c>
      <c r="H115" s="8">
        <v>2.8615875710274439E-2</v>
      </c>
      <c r="I115" s="8"/>
      <c r="J115" s="8">
        <v>4.2698187009140257E-2</v>
      </c>
      <c r="K115" s="8">
        <v>4.3564938660030306E-2</v>
      </c>
      <c r="L115" s="8"/>
      <c r="M115" s="8">
        <v>3.4127784756891141E-2</v>
      </c>
      <c r="N115" s="8">
        <v>3.4595500890176788E-2</v>
      </c>
      <c r="O115" s="8"/>
      <c r="P115" s="8">
        <v>4.5815734499436052E-2</v>
      </c>
      <c r="Q115" s="8">
        <v>4.564766882468764E-2</v>
      </c>
      <c r="R115" s="8"/>
      <c r="S115" s="8">
        <v>4.7597179542176321E-2</v>
      </c>
      <c r="T115" s="8">
        <v>4.3848698705244347E-2</v>
      </c>
      <c r="U115" s="8"/>
      <c r="V115" s="8">
        <v>6.0046505768755407E-2</v>
      </c>
      <c r="W115" s="8">
        <v>4.4749770099986784E-2</v>
      </c>
      <c r="X115" s="4"/>
    </row>
    <row r="116" spans="1:24" s="1" customFormat="1" x14ac:dyDescent="0.3">
      <c r="A116" s="2" t="s">
        <v>126</v>
      </c>
      <c r="B116" s="8">
        <v>5.1560555671881211E-2</v>
      </c>
      <c r="C116" s="8"/>
      <c r="D116" s="8">
        <v>2.3038934736089769E-2</v>
      </c>
      <c r="E116" s="8">
        <v>2.2599339011472739E-2</v>
      </c>
      <c r="F116" s="8"/>
      <c r="G116" s="8">
        <v>5.3322359871407965E-3</v>
      </c>
      <c r="H116" s="8">
        <v>5.1862525426464067E-3</v>
      </c>
      <c r="I116" s="8"/>
      <c r="J116" s="8">
        <v>8.5706334901070533E-3</v>
      </c>
      <c r="K116" s="8">
        <v>8.9071098880765722E-3</v>
      </c>
      <c r="L116" s="8"/>
      <c r="M116" s="8">
        <v>6.627594988327299E-3</v>
      </c>
      <c r="N116" s="8">
        <v>6.6745954808184729E-3</v>
      </c>
      <c r="O116" s="8"/>
      <c r="P116" s="8">
        <v>1.507569550501273E-2</v>
      </c>
      <c r="Q116" s="8">
        <v>1.4510208112028782E-2</v>
      </c>
      <c r="R116" s="8"/>
      <c r="S116" s="8">
        <v>6.70554986965088E-2</v>
      </c>
      <c r="T116" s="8">
        <v>6.5755494131920902E-2</v>
      </c>
      <c r="U116" s="8"/>
      <c r="V116" s="8">
        <v>1.3985056003037932E-3</v>
      </c>
      <c r="W116" s="8">
        <v>1.0502542535406239E-3</v>
      </c>
      <c r="X116" s="4"/>
    </row>
    <row r="117" spans="1:24" s="1" customFormat="1" x14ac:dyDescent="0.3">
      <c r="A117" s="2" t="s">
        <v>127</v>
      </c>
      <c r="B117" s="8">
        <v>5.1225202464259212E-2</v>
      </c>
      <c r="C117" s="8"/>
      <c r="D117" s="8">
        <v>2.5050948657154393E-2</v>
      </c>
      <c r="E117" s="8">
        <v>2.584404429946028E-2</v>
      </c>
      <c r="F117" s="8"/>
      <c r="G117" s="8">
        <v>1.6412016193376799E-2</v>
      </c>
      <c r="H117" s="8">
        <v>1.6295807526506063E-2</v>
      </c>
      <c r="I117" s="8"/>
      <c r="J117" s="8">
        <v>3.3490690259234061E-2</v>
      </c>
      <c r="K117" s="8">
        <v>3.4145732836969381E-2</v>
      </c>
      <c r="L117" s="8"/>
      <c r="M117" s="8">
        <v>2.3243485819719703E-2</v>
      </c>
      <c r="N117" s="8">
        <v>2.3435777650691388E-2</v>
      </c>
      <c r="O117" s="8"/>
      <c r="P117" s="8">
        <v>1.7545854257773719E-2</v>
      </c>
      <c r="Q117" s="8">
        <v>1.7815639562849848E-2</v>
      </c>
      <c r="R117" s="8"/>
      <c r="S117" s="8">
        <v>1.2747529989379249E-2</v>
      </c>
      <c r="T117" s="8">
        <v>1.6192851289656869E-2</v>
      </c>
      <c r="U117" s="8"/>
      <c r="V117" s="8">
        <v>1.6445516063247994E-2</v>
      </c>
      <c r="W117" s="8">
        <v>1.5703446093694388E-2</v>
      </c>
      <c r="X117" s="4"/>
    </row>
    <row r="118" spans="1:24" s="1" customFormat="1" x14ac:dyDescent="0.3">
      <c r="A118" s="2" t="s">
        <v>128</v>
      </c>
      <c r="B118" s="8">
        <v>5.1057525860448219E-2</v>
      </c>
      <c r="C118" s="8"/>
      <c r="D118" s="8">
        <v>7.1080759045892353E-2</v>
      </c>
      <c r="E118" s="8">
        <v>7.1501072153256254E-2</v>
      </c>
      <c r="F118" s="8"/>
      <c r="G118" s="8">
        <v>3.5886302498764219E-2</v>
      </c>
      <c r="H118" s="8">
        <v>3.5260872320832165E-2</v>
      </c>
      <c r="I118" s="8"/>
      <c r="J118" s="8">
        <v>3.7592995316260855E-2</v>
      </c>
      <c r="K118" s="8">
        <v>3.7659457735010581E-2</v>
      </c>
      <c r="L118" s="8"/>
      <c r="M118" s="8">
        <v>3.6568979625762874E-2</v>
      </c>
      <c r="N118" s="8">
        <v>3.6220306486503526E-2</v>
      </c>
      <c r="O118" s="8"/>
      <c r="P118" s="8">
        <v>8.4970297843960513E-2</v>
      </c>
      <c r="Q118" s="8">
        <v>8.2373844394199702E-2</v>
      </c>
      <c r="R118" s="8"/>
      <c r="S118" s="8">
        <v>9.4875677627104013E-2</v>
      </c>
      <c r="T118" s="8">
        <v>0.10585731117038291</v>
      </c>
      <c r="U118" s="8"/>
      <c r="V118" s="8">
        <v>1.6093610068409852E-2</v>
      </c>
      <c r="W118" s="8">
        <v>9.6762745793534822E-3</v>
      </c>
      <c r="X118" s="4"/>
    </row>
    <row r="119" spans="1:24" s="1" customFormat="1" x14ac:dyDescent="0.3">
      <c r="A119" s="2" t="s">
        <v>129</v>
      </c>
      <c r="B119" s="8">
        <v>5.0323940718775113E-2</v>
      </c>
      <c r="C119" s="8"/>
      <c r="D119" s="8">
        <v>6.7126745971576057E-2</v>
      </c>
      <c r="E119" s="8">
        <v>6.9956750392118239E-2</v>
      </c>
      <c r="F119" s="8"/>
      <c r="G119" s="8">
        <v>4.5835866656512139E-2</v>
      </c>
      <c r="H119" s="8">
        <v>4.6998884476484905E-2</v>
      </c>
      <c r="I119" s="8"/>
      <c r="J119" s="8">
        <v>7.6860113884440667E-2</v>
      </c>
      <c r="K119" s="8">
        <v>7.8596598794745717E-2</v>
      </c>
      <c r="L119" s="8"/>
      <c r="M119" s="8">
        <v>5.824556554768355E-2</v>
      </c>
      <c r="N119" s="8">
        <v>5.9637970203789234E-2</v>
      </c>
      <c r="O119" s="8"/>
      <c r="P119" s="8">
        <v>4.1456340891819578E-2</v>
      </c>
      <c r="Q119" s="8">
        <v>4.4602291182303418E-2</v>
      </c>
      <c r="R119" s="8"/>
      <c r="S119" s="8">
        <v>8.1237814180221204E-2</v>
      </c>
      <c r="T119" s="8">
        <v>7.9810330011660727E-2</v>
      </c>
      <c r="U119" s="8"/>
      <c r="V119" s="8">
        <v>3.2553693444397194E-2</v>
      </c>
      <c r="W119" s="8">
        <v>5.337359744916239E-2</v>
      </c>
      <c r="X119" s="4"/>
    </row>
    <row r="120" spans="1:24" s="1" customFormat="1" ht="33" customHeight="1" x14ac:dyDescent="0.3">
      <c r="A120" s="2" t="s">
        <v>130</v>
      </c>
      <c r="B120" s="8">
        <v>5.0009547086629497E-2</v>
      </c>
      <c r="C120" s="8"/>
      <c r="D120" s="8">
        <v>8.792551891788071E-2</v>
      </c>
      <c r="E120" s="8">
        <v>8.4441750572702853E-2</v>
      </c>
      <c r="F120" s="8"/>
      <c r="G120" s="8">
        <v>5.165718434517521E-2</v>
      </c>
      <c r="H120" s="8">
        <v>4.9083040734154468E-2</v>
      </c>
      <c r="I120" s="8"/>
      <c r="J120" s="8">
        <v>6.7344946898589761E-2</v>
      </c>
      <c r="K120" s="8">
        <v>7.0029820505094376E-2</v>
      </c>
      <c r="L120" s="8"/>
      <c r="M120" s="8">
        <v>5.7932289366541032E-2</v>
      </c>
      <c r="N120" s="8">
        <v>5.7461752642530436E-2</v>
      </c>
      <c r="O120" s="8"/>
      <c r="P120" s="8">
        <v>4.2828889563121683E-2</v>
      </c>
      <c r="Q120" s="8">
        <v>4.6819461089739334E-2</v>
      </c>
      <c r="R120" s="8"/>
      <c r="S120" s="8">
        <v>0.11449468192765201</v>
      </c>
      <c r="T120" s="8">
        <v>9.3457801060683035E-2</v>
      </c>
      <c r="U120" s="8"/>
      <c r="V120" s="8">
        <v>0.29157368042275966</v>
      </c>
      <c r="W120" s="8">
        <v>0.27431141558358585</v>
      </c>
      <c r="X120" s="4"/>
    </row>
    <row r="121" spans="1:24" s="1" customFormat="1" x14ac:dyDescent="0.3">
      <c r="A121" s="2" t="s">
        <v>131</v>
      </c>
      <c r="B121" s="8">
        <v>4.7620155482322804E-2</v>
      </c>
      <c r="C121" s="8"/>
      <c r="D121" s="8">
        <v>3.8110477243368981E-2</v>
      </c>
      <c r="E121" s="8">
        <v>3.7366551881544738E-2</v>
      </c>
      <c r="F121" s="8"/>
      <c r="G121" s="8">
        <v>1.7231598175603307E-2</v>
      </c>
      <c r="H121" s="8">
        <v>1.7169402237797313E-2</v>
      </c>
      <c r="I121" s="8"/>
      <c r="J121" s="8">
        <v>3.0569745500403468E-2</v>
      </c>
      <c r="K121" s="8">
        <v>3.0506547232430341E-2</v>
      </c>
      <c r="L121" s="8"/>
      <c r="M121" s="8">
        <v>2.256685710552337E-2</v>
      </c>
      <c r="N121" s="8">
        <v>2.2504260235650525E-2</v>
      </c>
      <c r="O121" s="8"/>
      <c r="P121" s="8">
        <v>2.8030453387704012E-2</v>
      </c>
      <c r="Q121" s="8">
        <v>2.94274317012246E-2</v>
      </c>
      <c r="R121" s="8"/>
      <c r="S121" s="8">
        <v>6.1309165665731365E-2</v>
      </c>
      <c r="T121" s="8">
        <v>5.5938322473321637E-2</v>
      </c>
      <c r="U121" s="8"/>
      <c r="V121" s="8">
        <v>3.2513148843631351E-2</v>
      </c>
      <c r="W121" s="8">
        <v>2.8406742187053219E-2</v>
      </c>
      <c r="X121" s="4"/>
    </row>
    <row r="122" spans="1:24" s="1" customFormat="1" x14ac:dyDescent="0.3">
      <c r="A122" s="2" t="s">
        <v>132</v>
      </c>
      <c r="B122" s="8">
        <v>4.5272683028968863E-2</v>
      </c>
      <c r="C122" s="8"/>
      <c r="D122" s="8">
        <v>2.9520102954771747E-2</v>
      </c>
      <c r="E122" s="8">
        <v>3.3542643615652984E-2</v>
      </c>
      <c r="F122" s="8"/>
      <c r="G122" s="8">
        <v>1.9094743051125063E-2</v>
      </c>
      <c r="H122" s="8">
        <v>1.9269974703038862E-2</v>
      </c>
      <c r="I122" s="8"/>
      <c r="J122" s="8">
        <v>2.5324697692376951E-2</v>
      </c>
      <c r="K122" s="8">
        <v>2.542053288531974E-2</v>
      </c>
      <c r="L122" s="8"/>
      <c r="M122" s="8">
        <v>2.1586724907625816E-2</v>
      </c>
      <c r="N122" s="8">
        <v>2.1730197975951215E-2</v>
      </c>
      <c r="O122" s="8"/>
      <c r="P122" s="8">
        <v>2.0636851770392706E-2</v>
      </c>
      <c r="Q122" s="8">
        <v>2.4368519463518434E-2</v>
      </c>
      <c r="R122" s="8"/>
      <c r="S122" s="8">
        <v>3.7481390705531505E-2</v>
      </c>
      <c r="T122" s="8">
        <v>5.2905222284826046E-2</v>
      </c>
      <c r="U122" s="8"/>
      <c r="V122" s="8">
        <v>1.4282861285322787E-2</v>
      </c>
      <c r="W122" s="8">
        <v>1.1380673031526043E-2</v>
      </c>
      <c r="X122" s="4"/>
    </row>
    <row r="123" spans="1:24" s="1" customFormat="1" x14ac:dyDescent="0.3">
      <c r="A123" s="2" t="s">
        <v>133</v>
      </c>
      <c r="B123" s="8">
        <v>4.4895410670394126E-2</v>
      </c>
      <c r="C123" s="8"/>
      <c r="D123" s="8">
        <v>3.0790388072213515E-2</v>
      </c>
      <c r="E123" s="8">
        <v>2.8308435907760093E-2</v>
      </c>
      <c r="F123" s="8"/>
      <c r="G123" s="8">
        <v>1.5839643682878081E-2</v>
      </c>
      <c r="H123" s="8">
        <v>1.4382378052711945E-2</v>
      </c>
      <c r="I123" s="8"/>
      <c r="J123" s="8">
        <v>2.6165363511747759E-2</v>
      </c>
      <c r="K123" s="8">
        <v>2.4956123349466629E-2</v>
      </c>
      <c r="L123" s="8"/>
      <c r="M123" s="8">
        <v>1.9969931614425951E-2</v>
      </c>
      <c r="N123" s="8">
        <v>1.861187617141382E-2</v>
      </c>
      <c r="O123" s="8"/>
      <c r="P123" s="8">
        <v>1.9683147050612929E-2</v>
      </c>
      <c r="Q123" s="8">
        <v>1.6833164888602599E-2</v>
      </c>
      <c r="R123" s="8"/>
      <c r="S123" s="8">
        <v>5.3037146521005198E-2</v>
      </c>
      <c r="T123" s="8">
        <v>4.9806369343446448E-2</v>
      </c>
      <c r="U123" s="8"/>
      <c r="V123" s="8">
        <v>1.0656106599714856E-2</v>
      </c>
      <c r="W123" s="8">
        <v>9.8014034736878808E-3</v>
      </c>
      <c r="X123" s="4"/>
    </row>
    <row r="124" spans="1:24" s="1" customFormat="1" x14ac:dyDescent="0.3">
      <c r="A124" s="9" t="s">
        <v>134</v>
      </c>
      <c r="B124" s="10">
        <v>4.4098946802291893E-2</v>
      </c>
      <c r="C124" s="10"/>
      <c r="D124" s="10">
        <v>4.188826792825192E-2</v>
      </c>
      <c r="E124" s="10">
        <v>4.0292885806847367E-2</v>
      </c>
      <c r="F124" s="10"/>
      <c r="G124" s="10">
        <v>1.9819754569104189E-2</v>
      </c>
      <c r="H124" s="10">
        <v>2.0319355475965965E-2</v>
      </c>
      <c r="I124" s="10"/>
      <c r="J124" s="10">
        <v>4.2700187444407553E-2</v>
      </c>
      <c r="K124" s="10">
        <v>4.2833827741597275E-2</v>
      </c>
      <c r="L124" s="10"/>
      <c r="M124" s="10">
        <v>2.8971927719225535E-2</v>
      </c>
      <c r="N124" s="10">
        <v>2.932514438221849E-2</v>
      </c>
      <c r="O124" s="10"/>
      <c r="P124" s="10">
        <v>3.9399828967942474E-2</v>
      </c>
      <c r="Q124" s="10">
        <v>3.9574286649570356E-2</v>
      </c>
      <c r="R124" s="10"/>
      <c r="S124" s="10">
        <v>3.8751478259629636E-2</v>
      </c>
      <c r="T124" s="10">
        <v>2.816477917356484E-2</v>
      </c>
      <c r="U124" s="10"/>
      <c r="V124" s="10">
        <v>3.176106322668891E-2</v>
      </c>
      <c r="W124" s="10">
        <v>3.2019209631216808E-2</v>
      </c>
      <c r="X124" s="11"/>
    </row>
    <row r="125" spans="1:24" s="1" customFormat="1" ht="33" customHeight="1" x14ac:dyDescent="0.3">
      <c r="A125" s="2" t="s">
        <v>135</v>
      </c>
      <c r="B125" s="12">
        <v>4.3470159538000666E-2</v>
      </c>
      <c r="C125" s="12"/>
      <c r="D125" s="12">
        <v>1.1433814572229296E-2</v>
      </c>
      <c r="E125" s="12">
        <v>1.1210103685910711E-2</v>
      </c>
      <c r="F125" s="12"/>
      <c r="G125" s="12">
        <v>4.8512153760306397E-3</v>
      </c>
      <c r="H125" s="12">
        <v>4.7600052099952481E-3</v>
      </c>
      <c r="I125" s="12"/>
      <c r="J125" s="12">
        <v>1.0353661903609897E-2</v>
      </c>
      <c r="K125" s="12">
        <v>1.0256669023517755E-2</v>
      </c>
      <c r="L125" s="12"/>
      <c r="M125" s="12">
        <v>7.0521939870623433E-3</v>
      </c>
      <c r="N125" s="12">
        <v>6.9586707354042506E-3</v>
      </c>
      <c r="O125" s="12"/>
      <c r="P125" s="12">
        <v>5.3309087740920661E-3</v>
      </c>
      <c r="Q125" s="12">
        <v>5.3744334856163254E-3</v>
      </c>
      <c r="R125" s="12"/>
      <c r="S125" s="12">
        <v>2.126068334768277E-2</v>
      </c>
      <c r="T125" s="12">
        <v>2.0604462372472553E-2</v>
      </c>
      <c r="U125" s="12"/>
      <c r="V125" s="12">
        <v>5.5669922841154931E-3</v>
      </c>
      <c r="W125" s="12">
        <v>4.6919626386920862E-3</v>
      </c>
      <c r="X125" s="4"/>
    </row>
    <row r="126" spans="1:24" s="1" customFormat="1" x14ac:dyDescent="0.3">
      <c r="A126" s="2" t="s">
        <v>136</v>
      </c>
      <c r="B126" s="12">
        <v>4.2212585009418192E-2</v>
      </c>
      <c r="C126" s="12"/>
      <c r="D126" s="12">
        <v>6.6906302604894066E-2</v>
      </c>
      <c r="E126" s="12">
        <v>6.8088896716891598E-2</v>
      </c>
      <c r="F126" s="12"/>
      <c r="G126" s="12">
        <v>4.4198186572925263E-2</v>
      </c>
      <c r="H126" s="12">
        <v>4.6373043335311566E-2</v>
      </c>
      <c r="I126" s="12"/>
      <c r="J126" s="12">
        <v>7.0568909102538255E-2</v>
      </c>
      <c r="K126" s="12">
        <v>7.1130908919385671E-2</v>
      </c>
      <c r="L126" s="12"/>
      <c r="M126" s="12">
        <v>5.4746475584770457E-2</v>
      </c>
      <c r="N126" s="12">
        <v>5.6276189568941204E-2</v>
      </c>
      <c r="O126" s="12"/>
      <c r="P126" s="12">
        <v>4.9908158746008562E-2</v>
      </c>
      <c r="Q126" s="12">
        <v>5.113315171777371E-2</v>
      </c>
      <c r="R126" s="12"/>
      <c r="S126" s="12">
        <v>6.2008660092816643E-2</v>
      </c>
      <c r="T126" s="12">
        <v>6.2814594169606844E-2</v>
      </c>
      <c r="U126" s="12"/>
      <c r="V126" s="12">
        <v>7.0693177206425595E-2</v>
      </c>
      <c r="W126" s="12">
        <v>6.630422736880999E-2</v>
      </c>
      <c r="X126" s="4"/>
    </row>
    <row r="127" spans="1:24" s="1" customFormat="1" x14ac:dyDescent="0.3">
      <c r="A127" s="2" t="s">
        <v>137</v>
      </c>
      <c r="B127" s="12">
        <v>4.1332282839410463E-2</v>
      </c>
      <c r="C127" s="12"/>
      <c r="D127" s="12">
        <v>3.8576794583050543E-2</v>
      </c>
      <c r="E127" s="12">
        <v>4.1636691339749864E-2</v>
      </c>
      <c r="F127" s="12"/>
      <c r="G127" s="12">
        <v>1.8902871417753871E-2</v>
      </c>
      <c r="H127" s="12">
        <v>2.1551296839538932E-2</v>
      </c>
      <c r="I127" s="12"/>
      <c r="J127" s="12">
        <v>2.8780420779075763E-2</v>
      </c>
      <c r="K127" s="12">
        <v>3.1850448891300648E-2</v>
      </c>
      <c r="L127" s="12"/>
      <c r="M127" s="12">
        <v>2.2853891162282629E-2</v>
      </c>
      <c r="N127" s="12">
        <v>2.5670957660243618E-2</v>
      </c>
      <c r="O127" s="12"/>
      <c r="P127" s="12">
        <v>3.0562743660432278E-2</v>
      </c>
      <c r="Q127" s="12">
        <v>3.2431382986778813E-2</v>
      </c>
      <c r="R127" s="12"/>
      <c r="S127" s="12">
        <v>5.301138361006693E-2</v>
      </c>
      <c r="T127" s="12">
        <v>5.2548340308918855E-2</v>
      </c>
      <c r="U127" s="12"/>
      <c r="V127" s="12">
        <v>4.7205452844592648E-2</v>
      </c>
      <c r="W127" s="12">
        <v>6.1008691398439112E-2</v>
      </c>
      <c r="X127" s="4"/>
    </row>
    <row r="128" spans="1:24" s="1" customFormat="1" x14ac:dyDescent="0.3">
      <c r="A128" s="2" t="s">
        <v>138</v>
      </c>
      <c r="B128" s="12">
        <v>4.005374873535162E-2</v>
      </c>
      <c r="C128" s="12"/>
      <c r="D128" s="12">
        <v>2.5390664295216119E-2</v>
      </c>
      <c r="E128" s="12">
        <v>2.6440682911496229E-2</v>
      </c>
      <c r="F128" s="12"/>
      <c r="G128" s="12">
        <v>1.4315552287683759E-2</v>
      </c>
      <c r="H128" s="12">
        <v>1.5481312452654964E-2</v>
      </c>
      <c r="I128" s="12"/>
      <c r="J128" s="12">
        <v>1.9023778510534783E-2</v>
      </c>
      <c r="K128" s="12">
        <v>1.9585487891144053E-2</v>
      </c>
      <c r="L128" s="12"/>
      <c r="M128" s="12">
        <v>1.6198842776824169E-2</v>
      </c>
      <c r="N128" s="12">
        <v>1.71229826280506E-2</v>
      </c>
      <c r="O128" s="12"/>
      <c r="P128" s="12">
        <v>2.2836057916555096E-2</v>
      </c>
      <c r="Q128" s="12">
        <v>2.4347383415064931E-2</v>
      </c>
      <c r="R128" s="12"/>
      <c r="S128" s="12">
        <v>2.7218100314734522E-2</v>
      </c>
      <c r="T128" s="12">
        <v>2.597164200900115E-2</v>
      </c>
      <c r="U128" s="12"/>
      <c r="V128" s="12">
        <v>1.7342378918263464E-2</v>
      </c>
      <c r="W128" s="12">
        <v>2.0165448386260908E-2</v>
      </c>
      <c r="X128" s="4"/>
    </row>
    <row r="129" spans="1:24" s="1" customFormat="1" x14ac:dyDescent="0.3">
      <c r="A129" s="2" t="s">
        <v>139</v>
      </c>
      <c r="B129" s="12">
        <v>3.911056783891477E-2</v>
      </c>
      <c r="C129" s="12"/>
      <c r="D129" s="12">
        <v>2.9251778529457609E-2</v>
      </c>
      <c r="E129" s="12">
        <v>2.8212103883443359E-2</v>
      </c>
      <c r="F129" s="12"/>
      <c r="G129" s="12">
        <v>2.0119749498449978E-2</v>
      </c>
      <c r="H129" s="12">
        <v>1.9662983021763884E-2</v>
      </c>
      <c r="I129" s="12"/>
      <c r="J129" s="12">
        <v>3.553584612637288E-2</v>
      </c>
      <c r="K129" s="12">
        <v>3.5230905445679736E-2</v>
      </c>
      <c r="L129" s="12"/>
      <c r="M129" s="12">
        <v>2.6286188149619139E-2</v>
      </c>
      <c r="N129" s="12">
        <v>2.5890151991330226E-2</v>
      </c>
      <c r="O129" s="12"/>
      <c r="P129" s="12">
        <v>2.3211425391759587E-2</v>
      </c>
      <c r="Q129" s="12">
        <v>2.2291440240003846E-2</v>
      </c>
      <c r="R129" s="12"/>
      <c r="S129" s="12">
        <v>1.5954846143043634E-2</v>
      </c>
      <c r="T129" s="12">
        <v>1.3994000932938781E-2</v>
      </c>
      <c r="U129" s="12"/>
      <c r="V129" s="12">
        <v>1.1958853866906666E-2</v>
      </c>
      <c r="W129" s="12">
        <v>1.0107437361144828E-2</v>
      </c>
      <c r="X129" s="4"/>
    </row>
    <row r="130" spans="1:24" s="1" customFormat="1" ht="33" customHeight="1" x14ac:dyDescent="0.3">
      <c r="A130" s="2" t="s">
        <v>140</v>
      </c>
      <c r="B130" s="12">
        <v>3.823026566890704E-2</v>
      </c>
      <c r="C130" s="12"/>
      <c r="D130" s="12">
        <v>2.2377617041597429E-2</v>
      </c>
      <c r="E130" s="12">
        <v>2.1704100954030241E-2</v>
      </c>
      <c r="F130" s="12"/>
      <c r="G130" s="12">
        <v>1.3861728725836776E-2</v>
      </c>
      <c r="H130" s="12">
        <v>1.548151800827352E-2</v>
      </c>
      <c r="I130" s="12"/>
      <c r="J130" s="12">
        <v>1.0694503883325822E-2</v>
      </c>
      <c r="K130" s="12">
        <v>1.1421100579153425E-2</v>
      </c>
      <c r="L130" s="12"/>
      <c r="M130" s="12">
        <v>1.2594838788832394E-2</v>
      </c>
      <c r="N130" s="12">
        <v>1.3857351036625481E-2</v>
      </c>
      <c r="O130" s="12"/>
      <c r="P130" s="12">
        <v>1.766403881219001E-2</v>
      </c>
      <c r="Q130" s="12">
        <v>1.8581449137174907E-2</v>
      </c>
      <c r="R130" s="12"/>
      <c r="S130" s="12">
        <v>3.2792570363414805E-2</v>
      </c>
      <c r="T130" s="12">
        <v>2.4528219117693369E-2</v>
      </c>
      <c r="U130" s="12"/>
      <c r="V130" s="12">
        <v>1.8136927826579292E-2</v>
      </c>
      <c r="W130" s="12">
        <v>1.3809581037965845E-2</v>
      </c>
      <c r="X130" s="4"/>
    </row>
    <row r="131" spans="1:24" s="1" customFormat="1" x14ac:dyDescent="0.3">
      <c r="A131" s="2" t="s">
        <v>141</v>
      </c>
      <c r="B131" s="12">
        <v>3.8104508216048799E-2</v>
      </c>
      <c r="C131" s="12"/>
      <c r="D131" s="12">
        <v>1.4139070605283908E-2</v>
      </c>
      <c r="E131" s="12">
        <v>1.0490722565983539E-2</v>
      </c>
      <c r="F131" s="12"/>
      <c r="G131" s="12">
        <v>6.0096150237729977E-3</v>
      </c>
      <c r="H131" s="12">
        <v>5.8264588019212088E-3</v>
      </c>
      <c r="I131" s="12"/>
      <c r="J131" s="12">
        <v>9.201389752128003E-3</v>
      </c>
      <c r="K131" s="12">
        <v>7.8533815994053045E-3</v>
      </c>
      <c r="L131" s="12"/>
      <c r="M131" s="12">
        <v>7.2863249151149997E-3</v>
      </c>
      <c r="N131" s="12">
        <v>6.6372279209148469E-3</v>
      </c>
      <c r="O131" s="12"/>
      <c r="P131" s="12">
        <v>1.1355410054819506E-2</v>
      </c>
      <c r="Q131" s="12">
        <v>9.7101407128782485E-3</v>
      </c>
      <c r="R131" s="12"/>
      <c r="S131" s="12">
        <v>2.2935526830064053E-2</v>
      </c>
      <c r="T131" s="12">
        <v>9.2029308546487526E-3</v>
      </c>
      <c r="U131" s="12"/>
      <c r="V131" s="12">
        <v>5.1042897057068364E-3</v>
      </c>
      <c r="W131" s="12">
        <v>4.7450589843141934E-3</v>
      </c>
      <c r="X131" s="4"/>
    </row>
    <row r="132" spans="1:24" s="1" customFormat="1" x14ac:dyDescent="0.3">
      <c r="A132" s="2" t="s">
        <v>142</v>
      </c>
      <c r="B132" s="12">
        <v>3.722420604604107E-2</v>
      </c>
      <c r="C132" s="12"/>
      <c r="D132" s="12">
        <v>2.425216183686723E-2</v>
      </c>
      <c r="E132" s="12">
        <v>2.3386993328961155E-2</v>
      </c>
      <c r="F132" s="12"/>
      <c r="G132" s="12">
        <v>9.685923615561285E-3</v>
      </c>
      <c r="H132" s="12">
        <v>9.673360365369978E-3</v>
      </c>
      <c r="I132" s="12"/>
      <c r="J132" s="12">
        <v>2.5728070331200305E-2</v>
      </c>
      <c r="K132" s="12">
        <v>2.6145901351012114E-2</v>
      </c>
      <c r="L132" s="12"/>
      <c r="M132" s="12">
        <v>1.6102782301816894E-2</v>
      </c>
      <c r="N132" s="12">
        <v>1.6262376759626832E-2</v>
      </c>
      <c r="O132" s="12"/>
      <c r="P132" s="12">
        <v>2.082366538427536E-2</v>
      </c>
      <c r="Q132" s="12">
        <v>2.1128385064070571E-2</v>
      </c>
      <c r="R132" s="12"/>
      <c r="S132" s="12">
        <v>2.5653592328228114E-2</v>
      </c>
      <c r="T132" s="12">
        <v>2.0173919806570292E-2</v>
      </c>
      <c r="U132" s="12"/>
      <c r="V132" s="12">
        <v>1.6307927883575647E-2</v>
      </c>
      <c r="W132" s="12">
        <v>1.5138316542186893E-2</v>
      </c>
      <c r="X132" s="4"/>
    </row>
    <row r="133" spans="1:24" s="1" customFormat="1" x14ac:dyDescent="0.3">
      <c r="A133" s="2" t="s">
        <v>143</v>
      </c>
      <c r="B133" s="12">
        <v>3.6679257083655332E-2</v>
      </c>
      <c r="C133" s="12"/>
      <c r="D133" s="12">
        <v>7.8406973980892705E-2</v>
      </c>
      <c r="E133" s="12">
        <v>6.6573981686302422E-2</v>
      </c>
      <c r="F133" s="12"/>
      <c r="G133" s="12">
        <v>2.9965635018085728E-2</v>
      </c>
      <c r="H133" s="12">
        <v>2.9244482159448134E-2</v>
      </c>
      <c r="I133" s="12"/>
      <c r="J133" s="12">
        <v>5.5651955077991984E-2</v>
      </c>
      <c r="K133" s="12">
        <v>5.4418840020162305E-2</v>
      </c>
      <c r="L133" s="12"/>
      <c r="M133" s="12">
        <v>4.0240163042048235E-2</v>
      </c>
      <c r="N133" s="12">
        <v>3.9314225303733803E-2</v>
      </c>
      <c r="O133" s="12"/>
      <c r="P133" s="12">
        <v>7.8451535247579141E-2</v>
      </c>
      <c r="Q133" s="12">
        <v>7.4228912208083614E-2</v>
      </c>
      <c r="R133" s="12"/>
      <c r="S133" s="12">
        <v>9.2727286756560376E-2</v>
      </c>
      <c r="T133" s="12">
        <v>4.1330385232090656E-2</v>
      </c>
      <c r="U133" s="12"/>
      <c r="V133" s="12">
        <v>0.15288855428665624</v>
      </c>
      <c r="W133" s="12">
        <v>0.13548605820300696</v>
      </c>
      <c r="X133" s="4"/>
    </row>
    <row r="134" spans="1:24" s="1" customFormat="1" x14ac:dyDescent="0.3">
      <c r="A134" s="2" t="s">
        <v>144</v>
      </c>
      <c r="B134" s="12">
        <v>3.6469661328891588E-2</v>
      </c>
      <c r="C134" s="12"/>
      <c r="D134" s="12">
        <v>1.9222823744852281E-2</v>
      </c>
      <c r="E134" s="12">
        <v>1.8883786618070556E-2</v>
      </c>
      <c r="F134" s="12"/>
      <c r="G134" s="12">
        <v>9.2036492214575896E-3</v>
      </c>
      <c r="H134" s="12">
        <v>9.024471424842119E-3</v>
      </c>
      <c r="I134" s="12"/>
      <c r="J134" s="12">
        <v>2.4917475031323515E-2</v>
      </c>
      <c r="K134" s="12">
        <v>2.3720678542121558E-2</v>
      </c>
      <c r="L134" s="12"/>
      <c r="M134" s="12">
        <v>1.548917954540396E-2</v>
      </c>
      <c r="N134" s="12">
        <v>1.4902954271753897E-2</v>
      </c>
      <c r="O134" s="12"/>
      <c r="P134" s="12">
        <v>1.2827110981346588E-2</v>
      </c>
      <c r="Q134" s="12">
        <v>1.295840167420759E-2</v>
      </c>
      <c r="R134" s="12"/>
      <c r="S134" s="12">
        <v>1.8664379637398119E-2</v>
      </c>
      <c r="T134" s="12">
        <v>2.0253850057701719E-2</v>
      </c>
      <c r="U134" s="12"/>
      <c r="V134" s="12">
        <v>9.0911606516448952E-3</v>
      </c>
      <c r="W134" s="12">
        <v>3.9214004916268237E-3</v>
      </c>
      <c r="X134" s="4"/>
    </row>
    <row r="135" spans="1:24" s="1" customFormat="1" ht="33" customHeight="1" x14ac:dyDescent="0.3">
      <c r="A135" s="2" t="s">
        <v>145</v>
      </c>
      <c r="B135" s="12">
        <v>3.6155267696745971E-2</v>
      </c>
      <c r="C135" s="12"/>
      <c r="D135" s="12">
        <v>2.6760093461562481E-2</v>
      </c>
      <c r="E135" s="12">
        <v>2.7350809900223264E-2</v>
      </c>
      <c r="F135" s="12"/>
      <c r="G135" s="12">
        <v>1.3738888777478859E-2</v>
      </c>
      <c r="H135" s="12">
        <v>1.3104528059433245E-2</v>
      </c>
      <c r="I135" s="12"/>
      <c r="J135" s="12">
        <v>2.6616693935670739E-2</v>
      </c>
      <c r="K135" s="12">
        <v>2.6846480395292499E-2</v>
      </c>
      <c r="L135" s="12"/>
      <c r="M135" s="12">
        <v>1.889001084075561E-2</v>
      </c>
      <c r="N135" s="12">
        <v>1.8601308993776947E-2</v>
      </c>
      <c r="O135" s="12"/>
      <c r="P135" s="12">
        <v>2.1451781046241458E-2</v>
      </c>
      <c r="Q135" s="12">
        <v>2.078383288546487E-2</v>
      </c>
      <c r="R135" s="12"/>
      <c r="S135" s="12">
        <v>2.4827458701595872E-2</v>
      </c>
      <c r="T135" s="12">
        <v>3.1122744320805973E-2</v>
      </c>
      <c r="U135" s="12"/>
      <c r="V135" s="12">
        <v>2.8535562492243378E-2</v>
      </c>
      <c r="W135" s="12">
        <v>2.6374707234743982E-2</v>
      </c>
      <c r="X135" s="4"/>
    </row>
    <row r="136" spans="1:24" s="1" customFormat="1" x14ac:dyDescent="0.3">
      <c r="A136" s="2" t="s">
        <v>146</v>
      </c>
      <c r="B136" s="12">
        <v>3.5274965526738242E-2</v>
      </c>
      <c r="C136" s="12"/>
      <c r="D136" s="12">
        <v>6.3893172128358225E-2</v>
      </c>
      <c r="E136" s="12">
        <v>6.6043349749800223E-2</v>
      </c>
      <c r="F136" s="12"/>
      <c r="G136" s="12">
        <v>1.7904832171199404E-2</v>
      </c>
      <c r="H136" s="12">
        <v>1.7038283468752517E-2</v>
      </c>
      <c r="I136" s="12"/>
      <c r="J136" s="12">
        <v>1.760919231997456E-2</v>
      </c>
      <c r="K136" s="12">
        <v>1.7048120886299627E-2</v>
      </c>
      <c r="L136" s="12"/>
      <c r="M136" s="12">
        <v>1.7786576230709467E-2</v>
      </c>
      <c r="N136" s="12">
        <v>1.7042218435771361E-2</v>
      </c>
      <c r="O136" s="12"/>
      <c r="P136" s="12">
        <v>0.10867042204876902</v>
      </c>
      <c r="Q136" s="12">
        <v>0.10743974688408381</v>
      </c>
      <c r="R136" s="12"/>
      <c r="S136" s="12">
        <v>7.1334591352992055E-2</v>
      </c>
      <c r="T136" s="12">
        <v>8.846808244403162E-2</v>
      </c>
      <c r="U136" s="12"/>
      <c r="V136" s="12">
        <v>7.4856070816991024E-3</v>
      </c>
      <c r="W136" s="12">
        <v>8.3177338731000826E-3</v>
      </c>
      <c r="X136" s="4"/>
    </row>
    <row r="137" spans="1:24" s="1" customFormat="1" x14ac:dyDescent="0.3">
      <c r="A137" s="2" t="s">
        <v>147</v>
      </c>
      <c r="B137" s="12">
        <v>3.4331784630301392E-2</v>
      </c>
      <c r="C137" s="12"/>
      <c r="D137" s="12">
        <v>2.5847345987394164E-2</v>
      </c>
      <c r="E137" s="12">
        <v>2.5208174118783989E-2</v>
      </c>
      <c r="F137" s="12"/>
      <c r="G137" s="12">
        <v>1.763865275943512E-2</v>
      </c>
      <c r="H137" s="12">
        <v>1.7553243711453875E-2</v>
      </c>
      <c r="I137" s="12"/>
      <c r="J137" s="12">
        <v>2.7343967322310876E-2</v>
      </c>
      <c r="K137" s="12">
        <v>2.6475036699225452E-2</v>
      </c>
      <c r="L137" s="12"/>
      <c r="M137" s="12">
        <v>2.1520778584585423E-2</v>
      </c>
      <c r="N137" s="12">
        <v>2.1121960906562508E-2</v>
      </c>
      <c r="O137" s="12"/>
      <c r="P137" s="12">
        <v>1.8176820128866702E-2</v>
      </c>
      <c r="Q137" s="12">
        <v>1.7899804714462609E-2</v>
      </c>
      <c r="R137" s="12"/>
      <c r="S137" s="12">
        <v>2.0602509458177185E-2</v>
      </c>
      <c r="T137" s="12">
        <v>1.9335580286809918E-2</v>
      </c>
      <c r="U137" s="12"/>
      <c r="V137" s="12">
        <v>1.9464067458774152E-2</v>
      </c>
      <c r="W137" s="12">
        <v>1.8412341059612317E-2</v>
      </c>
      <c r="X137" s="4"/>
    </row>
    <row r="138" spans="1:24" s="1" customFormat="1" x14ac:dyDescent="0.3">
      <c r="A138" s="2" t="s">
        <v>148</v>
      </c>
      <c r="B138" s="12">
        <v>3.4247946328395895E-2</v>
      </c>
      <c r="C138" s="12"/>
      <c r="D138" s="12">
        <v>1.413659797307335E-2</v>
      </c>
      <c r="E138" s="12">
        <v>1.3696727021321983E-2</v>
      </c>
      <c r="F138" s="12"/>
      <c r="G138" s="12">
        <v>5.7249738275521565E-3</v>
      </c>
      <c r="H138" s="12">
        <v>5.6124975961344336E-3</v>
      </c>
      <c r="I138" s="12"/>
      <c r="J138" s="12">
        <v>1.0513995284134714E-2</v>
      </c>
      <c r="K138" s="12">
        <v>1.0475365327468256E-2</v>
      </c>
      <c r="L138" s="12"/>
      <c r="M138" s="12">
        <v>7.6405824101851792E-3</v>
      </c>
      <c r="N138" s="12">
        <v>7.5576446886679617E-3</v>
      </c>
      <c r="O138" s="12"/>
      <c r="P138" s="12">
        <v>1.7425311236486964E-2</v>
      </c>
      <c r="Q138" s="12">
        <v>1.6992663280732925E-2</v>
      </c>
      <c r="R138" s="12"/>
      <c r="S138" s="12">
        <v>1.1092830106873529E-2</v>
      </c>
      <c r="T138" s="12">
        <v>9.9449812672779275E-3</v>
      </c>
      <c r="U138" s="12"/>
      <c r="V138" s="12">
        <v>6.3083724389315012E-4</v>
      </c>
      <c r="W138" s="12">
        <v>4.9235837399767845E-4</v>
      </c>
      <c r="X138" s="4"/>
    </row>
    <row r="139" spans="1:24" s="1" customFormat="1" x14ac:dyDescent="0.3">
      <c r="A139" s="2" t="s">
        <v>149</v>
      </c>
      <c r="B139" s="12">
        <v>3.3954512271726647E-2</v>
      </c>
      <c r="C139" s="12"/>
      <c r="D139" s="12">
        <v>3.5149521637226178E-2</v>
      </c>
      <c r="E139" s="12">
        <v>3.4068402818339179E-2</v>
      </c>
      <c r="F139" s="12"/>
      <c r="G139" s="12">
        <v>1.4296774662047707E-2</v>
      </c>
      <c r="H139" s="12">
        <v>1.466401548101849E-2</v>
      </c>
      <c r="I139" s="12"/>
      <c r="J139" s="12">
        <v>1.5890435472700404E-2</v>
      </c>
      <c r="K139" s="12">
        <v>1.6650428515029358E-2</v>
      </c>
      <c r="L139" s="12"/>
      <c r="M139" s="12">
        <v>1.4934238986308785E-2</v>
      </c>
      <c r="N139" s="12">
        <v>1.5458580694622838E-2</v>
      </c>
      <c r="O139" s="12"/>
      <c r="P139" s="12">
        <v>2.6279702261434491E-2</v>
      </c>
      <c r="Q139" s="12">
        <v>2.7708182598033843E-2</v>
      </c>
      <c r="R139" s="12"/>
      <c r="S139" s="12">
        <v>8.1410585078532882E-2</v>
      </c>
      <c r="T139" s="12">
        <v>7.2045536324709836E-2</v>
      </c>
      <c r="U139" s="12"/>
      <c r="V139" s="12">
        <v>9.2326247824647337E-3</v>
      </c>
      <c r="W139" s="12">
        <v>5.4457303746265756E-3</v>
      </c>
      <c r="X139" s="4"/>
    </row>
    <row r="140" spans="1:24" s="1" customFormat="1" ht="33" customHeight="1" x14ac:dyDescent="0.3">
      <c r="A140" s="2" t="s">
        <v>150</v>
      </c>
      <c r="B140" s="12">
        <v>3.357723991315191E-2</v>
      </c>
      <c r="C140" s="12"/>
      <c r="D140" s="12">
        <v>1.7880790104541387E-2</v>
      </c>
      <c r="E140" s="12">
        <v>1.7089691304070818E-2</v>
      </c>
      <c r="F140" s="12"/>
      <c r="G140" s="12">
        <v>1.1810205062045023E-2</v>
      </c>
      <c r="H140" s="12">
        <v>1.1582820756686645E-2</v>
      </c>
      <c r="I140" s="12"/>
      <c r="J140" s="12">
        <v>2.1468638477544856E-2</v>
      </c>
      <c r="K140" s="12">
        <v>2.0799429227451434E-2</v>
      </c>
      <c r="L140" s="12"/>
      <c r="M140" s="12">
        <v>1.5673578428244954E-2</v>
      </c>
      <c r="N140" s="12">
        <v>1.526946414499256E-2</v>
      </c>
      <c r="O140" s="12"/>
      <c r="P140" s="12">
        <v>1.1866538351614032E-2</v>
      </c>
      <c r="Q140" s="12">
        <v>1.1618424538884361E-2</v>
      </c>
      <c r="R140" s="12"/>
      <c r="S140" s="12">
        <v>1.1051713763938213E-2</v>
      </c>
      <c r="T140" s="12">
        <v>9.5201929088782056E-3</v>
      </c>
      <c r="U140" s="12"/>
      <c r="V140" s="12">
        <v>1.4067865494218621E-2</v>
      </c>
      <c r="W140" s="12">
        <v>1.1423813217005989E-2</v>
      </c>
      <c r="X140" s="4"/>
    </row>
    <row r="141" spans="1:24" s="1" customFormat="1" x14ac:dyDescent="0.3">
      <c r="A141" s="2" t="s">
        <v>151</v>
      </c>
      <c r="B141" s="12">
        <v>3.3011331375289797E-2</v>
      </c>
      <c r="C141" s="12"/>
      <c r="D141" s="12">
        <v>4.1968687110721048E-2</v>
      </c>
      <c r="E141" s="12">
        <v>4.5350453514716269E-2</v>
      </c>
      <c r="F141" s="12"/>
      <c r="G141" s="12">
        <v>1.3433102348614095E-2</v>
      </c>
      <c r="H141" s="12">
        <v>1.4895652164860853E-2</v>
      </c>
      <c r="I141" s="12"/>
      <c r="J141" s="12">
        <v>2.0013959869528766E-2</v>
      </c>
      <c r="K141" s="12">
        <v>2.154896322808653E-2</v>
      </c>
      <c r="L141" s="12"/>
      <c r="M141" s="12">
        <v>1.6065445356979964E-2</v>
      </c>
      <c r="N141" s="12">
        <v>1.7556976590151124E-2</v>
      </c>
      <c r="O141" s="12"/>
      <c r="P141" s="12">
        <v>1.7828317282822085E-2</v>
      </c>
      <c r="Q141" s="12">
        <v>2.0871999193554348E-2</v>
      </c>
      <c r="R141" s="12"/>
      <c r="S141" s="12">
        <v>0.13581400786831654</v>
      </c>
      <c r="T141" s="12">
        <v>0.14393439975905647</v>
      </c>
      <c r="U141" s="12"/>
      <c r="V141" s="12">
        <v>4.2979011910903849E-4</v>
      </c>
      <c r="W141" s="12">
        <v>3.91302854866671E-4</v>
      </c>
      <c r="X141" s="4"/>
    </row>
    <row r="142" spans="1:24" s="1" customFormat="1" x14ac:dyDescent="0.3">
      <c r="A142" s="2" t="s">
        <v>152</v>
      </c>
      <c r="B142" s="12">
        <v>3.2885573922431549E-2</v>
      </c>
      <c r="C142" s="12"/>
      <c r="D142" s="12">
        <v>6.0314180974858335E-2</v>
      </c>
      <c r="E142" s="12">
        <v>5.5481006692330623E-2</v>
      </c>
      <c r="F142" s="12"/>
      <c r="G142" s="12">
        <v>3.8577076615267915E-2</v>
      </c>
      <c r="H142" s="12">
        <v>3.5190524316217199E-2</v>
      </c>
      <c r="I142" s="12"/>
      <c r="J142" s="12">
        <v>8.7398474433845227E-2</v>
      </c>
      <c r="K142" s="12">
        <v>7.3735106248625976E-2</v>
      </c>
      <c r="L142" s="12"/>
      <c r="M142" s="12">
        <v>5.8105635742698843E-2</v>
      </c>
      <c r="N142" s="12">
        <v>5.0608357089180711E-2</v>
      </c>
      <c r="O142" s="12"/>
      <c r="P142" s="12">
        <v>4.3180642975324215E-2</v>
      </c>
      <c r="Q142" s="12">
        <v>4.2508898911253465E-2</v>
      </c>
      <c r="R142" s="12"/>
      <c r="S142" s="12">
        <v>2.1756760432460096E-2</v>
      </c>
      <c r="T142" s="12">
        <v>2.3654873634105116E-2</v>
      </c>
      <c r="U142" s="12"/>
      <c r="V142" s="12">
        <v>8.4067414166329318E-2</v>
      </c>
      <c r="W142" s="12">
        <v>7.4200588997975644E-2</v>
      </c>
      <c r="X142" s="4"/>
    </row>
    <row r="143" spans="1:24" s="1" customFormat="1" x14ac:dyDescent="0.3">
      <c r="A143" s="2" t="s">
        <v>153</v>
      </c>
      <c r="B143" s="12">
        <v>3.2277746233616691E-2</v>
      </c>
      <c r="C143" s="12"/>
      <c r="D143" s="12">
        <v>5.6926202777188685E-3</v>
      </c>
      <c r="E143" s="12">
        <v>5.6725304653743097E-3</v>
      </c>
      <c r="F143" s="12"/>
      <c r="G143" s="12">
        <v>3.5378760284091632E-3</v>
      </c>
      <c r="H143" s="12">
        <v>3.8108250531988523E-3</v>
      </c>
      <c r="I143" s="12"/>
      <c r="J143" s="12">
        <v>6.8217719640178221E-3</v>
      </c>
      <c r="K143" s="12">
        <v>7.1874503421694366E-3</v>
      </c>
      <c r="L143" s="12"/>
      <c r="M143" s="12">
        <v>4.8514344026526265E-3</v>
      </c>
      <c r="N143" s="12">
        <v>5.1614751687870863E-3</v>
      </c>
      <c r="O143" s="12"/>
      <c r="P143" s="12">
        <v>3.0247679764625348E-3</v>
      </c>
      <c r="Q143" s="12">
        <v>2.8940007294553931E-3</v>
      </c>
      <c r="R143" s="12"/>
      <c r="S143" s="12">
        <v>5.0780645363342211E-3</v>
      </c>
      <c r="T143" s="12">
        <v>4.206088046865581E-3</v>
      </c>
      <c r="U143" s="12"/>
      <c r="V143" s="12">
        <v>5.8232658756853265E-4</v>
      </c>
      <c r="W143" s="12">
        <v>5.8577742007986987E-4</v>
      </c>
      <c r="X143" s="4"/>
    </row>
    <row r="144" spans="1:24" s="1" customFormat="1" x14ac:dyDescent="0.3">
      <c r="A144" s="2" t="s">
        <v>154</v>
      </c>
      <c r="B144" s="12">
        <v>3.0768656799317732E-2</v>
      </c>
      <c r="C144" s="12"/>
      <c r="D144" s="12">
        <v>1.5060536542976739E-2</v>
      </c>
      <c r="E144" s="12">
        <v>1.4056011211305789E-2</v>
      </c>
      <c r="F144" s="12"/>
      <c r="G144" s="12">
        <v>8.5284823706076665E-3</v>
      </c>
      <c r="H144" s="12">
        <v>8.2085030127929757E-3</v>
      </c>
      <c r="I144" s="12"/>
      <c r="J144" s="12">
        <v>1.3478326568406918E-2</v>
      </c>
      <c r="K144" s="12">
        <v>1.3122276433287774E-2</v>
      </c>
      <c r="L144" s="12"/>
      <c r="M144" s="12">
        <v>1.0508420049727367E-2</v>
      </c>
      <c r="N144" s="12">
        <v>1.0174012380990895E-2</v>
      </c>
      <c r="O144" s="12"/>
      <c r="P144" s="12">
        <v>9.9547028793919717E-3</v>
      </c>
      <c r="Q144" s="12">
        <v>9.8962145037026546E-3</v>
      </c>
      <c r="R144" s="12"/>
      <c r="S144" s="12">
        <v>1.8991430628982762E-2</v>
      </c>
      <c r="T144" s="12">
        <v>1.535154264750618E-2</v>
      </c>
      <c r="U144" s="12"/>
      <c r="V144" s="12">
        <v>7.887604989142441E-3</v>
      </c>
      <c r="W144" s="12">
        <v>6.4310401569959708E-3</v>
      </c>
      <c r="X144" s="4"/>
    </row>
    <row r="145" spans="1:24" s="1" customFormat="1" ht="33" customHeight="1" x14ac:dyDescent="0.3">
      <c r="A145" s="2" t="s">
        <v>155</v>
      </c>
      <c r="B145" s="12">
        <v>2.9804516327404502E-2</v>
      </c>
      <c r="C145" s="12"/>
      <c r="D145" s="12">
        <v>5.7292631647673092E-2</v>
      </c>
      <c r="E145" s="12">
        <v>5.4172255691179394E-2</v>
      </c>
      <c r="F145" s="12"/>
      <c r="G145" s="12">
        <v>1.5234956668610015E-2</v>
      </c>
      <c r="H145" s="12">
        <v>1.6426879000368214E-2</v>
      </c>
      <c r="I145" s="12"/>
      <c r="J145" s="12">
        <v>2.1620575886281638E-2</v>
      </c>
      <c r="K145" s="12">
        <v>2.2568746470174161E-2</v>
      </c>
      <c r="L145" s="12"/>
      <c r="M145" s="12">
        <v>1.7789204355678663E-2</v>
      </c>
      <c r="N145" s="12">
        <v>1.8883625988290593E-2</v>
      </c>
      <c r="O145" s="12"/>
      <c r="P145" s="12">
        <v>5.3497736848254845E-2</v>
      </c>
      <c r="Q145" s="12">
        <v>5.5071679619026037E-2</v>
      </c>
      <c r="R145" s="12"/>
      <c r="S145" s="12">
        <v>0.12739045442175795</v>
      </c>
      <c r="T145" s="12">
        <v>0.10219246742029194</v>
      </c>
      <c r="U145" s="12"/>
      <c r="V145" s="12">
        <v>5.6319347909001928E-2</v>
      </c>
      <c r="W145" s="12">
        <v>5.7968385579560432E-2</v>
      </c>
      <c r="X145" s="4"/>
    </row>
    <row r="146" spans="1:24" s="1" customFormat="1" x14ac:dyDescent="0.3">
      <c r="A146" s="2" t="s">
        <v>156</v>
      </c>
      <c r="B146" s="12">
        <v>2.9406284393353389E-2</v>
      </c>
      <c r="C146" s="12"/>
      <c r="D146" s="12">
        <v>3.3510395522178014E-2</v>
      </c>
      <c r="E146" s="12">
        <v>3.2884137021630448E-2</v>
      </c>
      <c r="F146" s="12"/>
      <c r="G146" s="12">
        <v>1.459370575626545E-2</v>
      </c>
      <c r="H146" s="12">
        <v>1.4465420632142964E-2</v>
      </c>
      <c r="I146" s="12"/>
      <c r="J146" s="12">
        <v>2.668151584278244E-2</v>
      </c>
      <c r="K146" s="12">
        <v>2.6913364664561977E-2</v>
      </c>
      <c r="L146" s="12"/>
      <c r="M146" s="12">
        <v>1.9428829790872248E-2</v>
      </c>
      <c r="N146" s="12">
        <v>1.9444598245110571E-2</v>
      </c>
      <c r="O146" s="12"/>
      <c r="P146" s="12">
        <v>3.29562045480521E-2</v>
      </c>
      <c r="Q146" s="12">
        <v>3.1817577418371198E-2</v>
      </c>
      <c r="R146" s="12"/>
      <c r="S146" s="12">
        <v>3.7137368634923069E-2</v>
      </c>
      <c r="T146" s="12">
        <v>3.6540308268373213E-2</v>
      </c>
      <c r="U146" s="12"/>
      <c r="V146" s="12">
        <v>2.9568917048283887E-2</v>
      </c>
      <c r="W146" s="12">
        <v>2.7615661132235722E-2</v>
      </c>
      <c r="X146" s="4"/>
    </row>
    <row r="147" spans="1:24" s="1" customFormat="1" x14ac:dyDescent="0.3">
      <c r="A147" s="2" t="s">
        <v>157</v>
      </c>
      <c r="B147" s="12">
        <v>2.9385324817877014E-2</v>
      </c>
      <c r="C147" s="12"/>
      <c r="D147" s="12">
        <v>2.4910569767074047E-2</v>
      </c>
      <c r="E147" s="12">
        <v>2.4487266007859547E-2</v>
      </c>
      <c r="F147" s="12"/>
      <c r="G147" s="12">
        <v>1.2761351157344458E-2</v>
      </c>
      <c r="H147" s="12">
        <v>1.2688800548040042E-2</v>
      </c>
      <c r="I147" s="12"/>
      <c r="J147" s="12">
        <v>1.986599327724646E-2</v>
      </c>
      <c r="K147" s="12">
        <v>1.982808267685721E-2</v>
      </c>
      <c r="L147" s="12"/>
      <c r="M147" s="12">
        <v>1.5603208005305258E-2</v>
      </c>
      <c r="N147" s="12">
        <v>1.554451339956691E-2</v>
      </c>
      <c r="O147" s="12"/>
      <c r="P147" s="12">
        <v>1.62458794520874E-2</v>
      </c>
      <c r="Q147" s="12">
        <v>1.6293116803593584E-2</v>
      </c>
      <c r="R147" s="12"/>
      <c r="S147" s="12">
        <v>4.4307379254760582E-2</v>
      </c>
      <c r="T147" s="12">
        <v>4.2648123509378681E-2</v>
      </c>
      <c r="U147" s="12"/>
      <c r="V147" s="12">
        <v>3.6543107578504777E-3</v>
      </c>
      <c r="W147" s="12">
        <v>2.0063904600740225E-3</v>
      </c>
      <c r="X147" s="4"/>
    </row>
    <row r="148" spans="1:24" s="1" customFormat="1" x14ac:dyDescent="0.3">
      <c r="A148" s="2" t="s">
        <v>158</v>
      </c>
      <c r="B148" s="12">
        <v>2.9196688638589648E-2</v>
      </c>
      <c r="C148" s="12"/>
      <c r="D148" s="12">
        <v>2.953144041779298E-2</v>
      </c>
      <c r="E148" s="12">
        <v>3.0471569486331101E-2</v>
      </c>
      <c r="F148" s="12"/>
      <c r="G148" s="12">
        <v>1.7690251591570449E-2</v>
      </c>
      <c r="H148" s="12">
        <v>1.720061517854285E-2</v>
      </c>
      <c r="I148" s="12"/>
      <c r="J148" s="12">
        <v>3.1198814970305071E-2</v>
      </c>
      <c r="K148" s="12">
        <v>3.1321941222953682E-2</v>
      </c>
      <c r="L148" s="12"/>
      <c r="M148" s="12">
        <v>2.3093676943064297E-2</v>
      </c>
      <c r="N148" s="12">
        <v>2.2849145596307182E-2</v>
      </c>
      <c r="O148" s="12"/>
      <c r="P148" s="12">
        <v>2.3426309692632489E-2</v>
      </c>
      <c r="Q148" s="12">
        <v>2.3167124765929005E-2</v>
      </c>
      <c r="R148" s="12"/>
      <c r="S148" s="12">
        <v>1.9599558833794651E-2</v>
      </c>
      <c r="T148" s="12">
        <v>2.7380598861957657E-2</v>
      </c>
      <c r="U148" s="12"/>
      <c r="V148" s="12">
        <v>3.6310649926533406E-2</v>
      </c>
      <c r="W148" s="12">
        <v>3.2673892231999908E-2</v>
      </c>
      <c r="X148" s="4"/>
    </row>
    <row r="149" spans="1:24" s="1" customFormat="1" x14ac:dyDescent="0.3">
      <c r="A149" s="2" t="s">
        <v>159</v>
      </c>
      <c r="B149" s="12">
        <v>2.9091890761207776E-2</v>
      </c>
      <c r="C149" s="12"/>
      <c r="D149" s="12">
        <v>1.8957768216903849E-2</v>
      </c>
      <c r="E149" s="12">
        <v>1.6316291364187482E-2</v>
      </c>
      <c r="F149" s="12"/>
      <c r="G149" s="12">
        <v>1.2722747353089954E-2</v>
      </c>
      <c r="H149" s="12">
        <v>1.1630211203416061E-2</v>
      </c>
      <c r="I149" s="12"/>
      <c r="J149" s="12">
        <v>2.2441570294203513E-2</v>
      </c>
      <c r="K149" s="12">
        <v>1.5119199855823811E-2</v>
      </c>
      <c r="L149" s="12"/>
      <c r="M149" s="12">
        <v>1.6610276529535378E-2</v>
      </c>
      <c r="N149" s="12">
        <v>1.302580666437916E-2</v>
      </c>
      <c r="O149" s="12"/>
      <c r="P149" s="12">
        <v>1.0292963150777717E-2</v>
      </c>
      <c r="Q149" s="12">
        <v>9.7528946922440848E-3</v>
      </c>
      <c r="R149" s="12"/>
      <c r="S149" s="12">
        <v>1.9716587145746523E-2</v>
      </c>
      <c r="T149" s="12">
        <v>1.8175859097859869E-2</v>
      </c>
      <c r="U149" s="12"/>
      <c r="V149" s="12">
        <v>5.6201679132199056E-3</v>
      </c>
      <c r="W149" s="12">
        <v>6.6021647868514067E-3</v>
      </c>
      <c r="X149" s="4"/>
    </row>
    <row r="150" spans="1:24" s="1" customFormat="1" ht="33" customHeight="1" x14ac:dyDescent="0.3">
      <c r="A150" s="2" t="s">
        <v>160</v>
      </c>
      <c r="B150" s="12">
        <v>2.7582801326908806E-2</v>
      </c>
      <c r="C150" s="12"/>
      <c r="D150" s="12">
        <v>1.9368576565357527E-2</v>
      </c>
      <c r="E150" s="12">
        <v>1.8053726581309076E-2</v>
      </c>
      <c r="F150" s="12"/>
      <c r="G150" s="12">
        <v>1.5364040821680943E-2</v>
      </c>
      <c r="H150" s="12">
        <v>1.4628283401637248E-2</v>
      </c>
      <c r="I150" s="12"/>
      <c r="J150" s="12">
        <v>2.2545141783655038E-2</v>
      </c>
      <c r="K150" s="12">
        <v>2.1641361318023557E-2</v>
      </c>
      <c r="L150" s="12"/>
      <c r="M150" s="12">
        <v>1.8236481206470583E-2</v>
      </c>
      <c r="N150" s="12">
        <v>1.7433514568191769E-2</v>
      </c>
      <c r="O150" s="12"/>
      <c r="P150" s="12">
        <v>1.1317352508948317E-2</v>
      </c>
      <c r="Q150" s="12">
        <v>1.0767030800672452E-2</v>
      </c>
      <c r="R150" s="12"/>
      <c r="S150" s="12">
        <v>1.1713702548759752E-2</v>
      </c>
      <c r="T150" s="12">
        <v>8.941093648256208E-3</v>
      </c>
      <c r="U150" s="12"/>
      <c r="V150" s="12">
        <v>1.3899169112846705E-2</v>
      </c>
      <c r="W150" s="12">
        <v>1.2232207817590117E-2</v>
      </c>
      <c r="X150" s="4"/>
    </row>
    <row r="151" spans="1:24" s="1" customFormat="1" x14ac:dyDescent="0.3">
      <c r="A151" s="2" t="s">
        <v>161</v>
      </c>
      <c r="B151" s="12">
        <v>2.7016892789046697E-2</v>
      </c>
      <c r="C151" s="12"/>
      <c r="D151" s="12">
        <v>1.1762481675633251E-2</v>
      </c>
      <c r="E151" s="12">
        <v>1.1332784792807122E-2</v>
      </c>
      <c r="F151" s="12"/>
      <c r="G151" s="12">
        <v>4.8034531207387073E-3</v>
      </c>
      <c r="H151" s="12">
        <v>4.1101083109713185E-3</v>
      </c>
      <c r="I151" s="12"/>
      <c r="J151" s="12">
        <v>8.2885395460263519E-3</v>
      </c>
      <c r="K151" s="12">
        <v>7.6507764730797002E-3</v>
      </c>
      <c r="L151" s="12"/>
      <c r="M151" s="12">
        <v>6.1974876908537655E-3</v>
      </c>
      <c r="N151" s="12">
        <v>5.526375575814672E-3</v>
      </c>
      <c r="O151" s="12"/>
      <c r="P151" s="12">
        <v>8.4970003797761491E-3</v>
      </c>
      <c r="Q151" s="12">
        <v>8.5612576710830581E-3</v>
      </c>
      <c r="R151" s="12"/>
      <c r="S151" s="12">
        <v>1.9994671229696045E-2</v>
      </c>
      <c r="T151" s="12">
        <v>1.9478752949156124E-2</v>
      </c>
      <c r="U151" s="12"/>
      <c r="V151" s="12">
        <v>4.119487534278681E-3</v>
      </c>
      <c r="W151" s="12">
        <v>5.210879451034438E-3</v>
      </c>
      <c r="X151" s="4"/>
    </row>
    <row r="152" spans="1:24" s="1" customFormat="1" x14ac:dyDescent="0.3">
      <c r="A152" s="2" t="s">
        <v>162</v>
      </c>
      <c r="B152" s="12">
        <v>2.6995933213570328E-2</v>
      </c>
      <c r="C152" s="12"/>
      <c r="D152" s="12">
        <v>3.1895207963897977E-2</v>
      </c>
      <c r="E152" s="12">
        <v>2.8747912406584426E-2</v>
      </c>
      <c r="F152" s="12"/>
      <c r="G152" s="12">
        <v>1.5076512388320558E-2</v>
      </c>
      <c r="H152" s="12">
        <v>1.4915349892790889E-2</v>
      </c>
      <c r="I152" s="12"/>
      <c r="J152" s="12">
        <v>3.0567095725923338E-2</v>
      </c>
      <c r="K152" s="12">
        <v>3.0491250922689318E-2</v>
      </c>
      <c r="L152" s="12"/>
      <c r="M152" s="12">
        <v>2.1272745723361672E-2</v>
      </c>
      <c r="N152" s="12">
        <v>2.1145710304750261E-2</v>
      </c>
      <c r="O152" s="12"/>
      <c r="P152" s="12">
        <v>2.3924682916887544E-2</v>
      </c>
      <c r="Q152" s="12">
        <v>2.3713622972995549E-2</v>
      </c>
      <c r="R152" s="12"/>
      <c r="S152" s="12">
        <v>4.2514890148796197E-2</v>
      </c>
      <c r="T152" s="12">
        <v>2.6460738724119998E-2</v>
      </c>
      <c r="U152" s="12"/>
      <c r="V152" s="12">
        <v>2.2178316156076301E-2</v>
      </c>
      <c r="W152" s="12">
        <v>2.0514079085078865E-2</v>
      </c>
      <c r="X152" s="4"/>
    </row>
    <row r="153" spans="1:24" s="1" customFormat="1" x14ac:dyDescent="0.3">
      <c r="A153" s="2" t="s">
        <v>163</v>
      </c>
      <c r="B153" s="12">
        <v>2.6995933213570328E-2</v>
      </c>
      <c r="C153" s="12"/>
      <c r="D153" s="12">
        <v>1.8740382651057402E-2</v>
      </c>
      <c r="E153" s="12">
        <v>1.6443317146585874E-2</v>
      </c>
      <c r="F153" s="12"/>
      <c r="G153" s="12">
        <v>9.0173373982375075E-3</v>
      </c>
      <c r="H153" s="12">
        <v>8.4792144473927189E-3</v>
      </c>
      <c r="I153" s="12"/>
      <c r="J153" s="12">
        <v>1.8767361436265364E-2</v>
      </c>
      <c r="K153" s="12">
        <v>1.8098156409688416E-2</v>
      </c>
      <c r="L153" s="12"/>
      <c r="M153" s="12">
        <v>1.2917347013448651E-2</v>
      </c>
      <c r="N153" s="12">
        <v>1.2326791232310997E-2</v>
      </c>
      <c r="O153" s="12"/>
      <c r="P153" s="12">
        <v>1.0779145730684375E-2</v>
      </c>
      <c r="Q153" s="12">
        <v>1.0028466535995548E-2</v>
      </c>
      <c r="R153" s="12"/>
      <c r="S153" s="12">
        <v>2.8038549399703662E-2</v>
      </c>
      <c r="T153" s="12">
        <v>1.9931835573783883E-2</v>
      </c>
      <c r="U153" s="12"/>
      <c r="V153" s="12">
        <v>1.1135398122274466E-2</v>
      </c>
      <c r="W153" s="12">
        <v>8.7193400128433834E-3</v>
      </c>
      <c r="X153" s="4"/>
    </row>
    <row r="154" spans="1:24" s="1" customFormat="1" x14ac:dyDescent="0.3">
      <c r="A154" s="2" t="s">
        <v>164</v>
      </c>
      <c r="B154" s="12">
        <v>2.5947954439751602E-2</v>
      </c>
      <c r="C154" s="12"/>
      <c r="D154" s="12">
        <v>2.479142434337514E-2</v>
      </c>
      <c r="E154" s="12">
        <v>2.3867097520106181E-2</v>
      </c>
      <c r="F154" s="12"/>
      <c r="G154" s="12">
        <v>1.7261630412549946E-2</v>
      </c>
      <c r="H154" s="12">
        <v>1.6369333554926559E-2</v>
      </c>
      <c r="I154" s="12"/>
      <c r="J154" s="12">
        <v>3.0584506216519841E-2</v>
      </c>
      <c r="K154" s="12">
        <v>2.9287611289947005E-2</v>
      </c>
      <c r="L154" s="12"/>
      <c r="M154" s="12">
        <v>2.2590780734137901E-2</v>
      </c>
      <c r="N154" s="12">
        <v>2.153664464893474E-2</v>
      </c>
      <c r="O154" s="12"/>
      <c r="P154" s="12">
        <v>1.5281230431891241E-2</v>
      </c>
      <c r="Q154" s="12">
        <v>1.4958213178225039E-2</v>
      </c>
      <c r="R154" s="12"/>
      <c r="S154" s="12">
        <v>2.023138976226661E-2</v>
      </c>
      <c r="T154" s="12">
        <v>1.9801568183181097E-2</v>
      </c>
      <c r="U154" s="12"/>
      <c r="V154" s="12">
        <v>9.8307545201071506E-3</v>
      </c>
      <c r="W154" s="12">
        <v>8.4264647051610613E-3</v>
      </c>
      <c r="X154" s="4"/>
    </row>
    <row r="155" spans="1:24" s="1" customFormat="1" ht="33" customHeight="1" x14ac:dyDescent="0.3">
      <c r="A155" s="2" t="s">
        <v>165</v>
      </c>
      <c r="B155" s="12">
        <v>2.5235328873554869E-2</v>
      </c>
      <c r="C155" s="12"/>
      <c r="D155" s="12">
        <v>2.7294104932825504E-2</v>
      </c>
      <c r="E155" s="12">
        <v>2.5928166227632225E-2</v>
      </c>
      <c r="F155" s="12"/>
      <c r="G155" s="12">
        <v>1.9238069626633422E-2</v>
      </c>
      <c r="H155" s="12">
        <v>1.8255730512268874E-2</v>
      </c>
      <c r="I155" s="12"/>
      <c r="J155" s="12">
        <v>3.4787793973072509E-2</v>
      </c>
      <c r="K155" s="12">
        <v>3.3818250044223355E-2</v>
      </c>
      <c r="L155" s="12"/>
      <c r="M155" s="12">
        <v>2.5457959365209056E-2</v>
      </c>
      <c r="N155" s="12">
        <v>2.4480738325050669E-2</v>
      </c>
      <c r="O155" s="12"/>
      <c r="P155" s="12">
        <v>2.0049179225604688E-2</v>
      </c>
      <c r="Q155" s="12">
        <v>1.881067696821092E-2</v>
      </c>
      <c r="R155" s="12"/>
      <c r="S155" s="12">
        <v>1.668300275779586E-2</v>
      </c>
      <c r="T155" s="12">
        <v>1.5267595286709346E-2</v>
      </c>
      <c r="U155" s="12"/>
      <c r="V155" s="12">
        <v>4.5453127097383056E-3</v>
      </c>
      <c r="W155" s="12">
        <v>3.4489808461679568E-3</v>
      </c>
      <c r="X155" s="4"/>
    </row>
    <row r="156" spans="1:24" s="1" customFormat="1" x14ac:dyDescent="0.3">
      <c r="A156" s="2" t="s">
        <v>166</v>
      </c>
      <c r="B156" s="12">
        <v>2.3348967080681165E-2</v>
      </c>
      <c r="C156" s="12"/>
      <c r="D156" s="12">
        <v>4.6237714488469731E-3</v>
      </c>
      <c r="E156" s="12">
        <v>4.7427100631302769E-3</v>
      </c>
      <c r="F156" s="12"/>
      <c r="G156" s="12">
        <v>2.6789686774799687E-3</v>
      </c>
      <c r="H156" s="12">
        <v>2.6242430664012938E-3</v>
      </c>
      <c r="I156" s="12"/>
      <c r="J156" s="12">
        <v>3.5418559318693165E-3</v>
      </c>
      <c r="K156" s="12">
        <v>3.4969880891824053E-3</v>
      </c>
      <c r="L156" s="12"/>
      <c r="M156" s="12">
        <v>3.0241235792357081E-3</v>
      </c>
      <c r="N156" s="12">
        <v>2.9733410755137385E-3</v>
      </c>
      <c r="O156" s="12"/>
      <c r="P156" s="12">
        <v>2.602192867483749E-3</v>
      </c>
      <c r="Q156" s="12">
        <v>2.4942744701621439E-3</v>
      </c>
      <c r="R156" s="12"/>
      <c r="S156" s="12">
        <v>5.6780668525115673E-3</v>
      </c>
      <c r="T156" s="12">
        <v>6.7944248189749376E-3</v>
      </c>
      <c r="U156" s="12"/>
      <c r="V156" s="12">
        <v>3.3752388427767941E-3</v>
      </c>
      <c r="W156" s="12">
        <v>2.9849706137709286E-3</v>
      </c>
      <c r="X156" s="4"/>
    </row>
    <row r="157" spans="1:24" s="1" customFormat="1" x14ac:dyDescent="0.3">
      <c r="A157" s="2" t="s">
        <v>167</v>
      </c>
      <c r="B157" s="12">
        <v>2.2175230854004194E-2</v>
      </c>
      <c r="C157" s="12"/>
      <c r="D157" s="12">
        <v>3.3648543430479211E-2</v>
      </c>
      <c r="E157" s="12">
        <v>3.2060987460920072E-2</v>
      </c>
      <c r="F157" s="12"/>
      <c r="G157" s="12">
        <v>2.1544180373102476E-2</v>
      </c>
      <c r="H157" s="12">
        <v>2.1405261425336292E-2</v>
      </c>
      <c r="I157" s="12"/>
      <c r="J157" s="12">
        <v>4.3876285993756814E-2</v>
      </c>
      <c r="K157" s="12">
        <v>4.3063322764012715E-2</v>
      </c>
      <c r="L157" s="12"/>
      <c r="M157" s="12">
        <v>3.047702262136421E-2</v>
      </c>
      <c r="N157" s="12">
        <v>3.0068485960806864E-2</v>
      </c>
      <c r="O157" s="12"/>
      <c r="P157" s="12">
        <v>2.5861006289618599E-2</v>
      </c>
      <c r="Q157" s="12">
        <v>2.5527361829505272E-2</v>
      </c>
      <c r="R157" s="12"/>
      <c r="S157" s="12">
        <v>2.1625770012758491E-2</v>
      </c>
      <c r="T157" s="12">
        <v>1.5502122930096328E-2</v>
      </c>
      <c r="U157" s="12"/>
      <c r="V157" s="12">
        <v>1.0506214466893102E-2</v>
      </c>
      <c r="W157" s="12">
        <v>8.47196010775551E-3</v>
      </c>
      <c r="X157" s="4"/>
    </row>
    <row r="158" spans="1:24" s="1" customFormat="1" x14ac:dyDescent="0.3">
      <c r="A158" s="2" t="s">
        <v>168</v>
      </c>
      <c r="B158" s="12">
        <v>2.0624222268752483E-2</v>
      </c>
      <c r="C158" s="12"/>
      <c r="D158" s="12">
        <v>1.2775297464688168E-2</v>
      </c>
      <c r="E158" s="12">
        <v>1.2307216357455422E-2</v>
      </c>
      <c r="F158" s="12"/>
      <c r="G158" s="12">
        <v>6.0599604440389034E-3</v>
      </c>
      <c r="H158" s="12">
        <v>6.5060589083553912E-3</v>
      </c>
      <c r="I158" s="12"/>
      <c r="J158" s="12">
        <v>9.1746751994045764E-3</v>
      </c>
      <c r="K158" s="12">
        <v>9.6596074023136882E-3</v>
      </c>
      <c r="L158" s="12"/>
      <c r="M158" s="12">
        <v>7.3058463461851721E-3</v>
      </c>
      <c r="N158" s="12">
        <v>7.7674783059387097E-3</v>
      </c>
      <c r="O158" s="12"/>
      <c r="P158" s="12">
        <v>1.0737454337981487E-2</v>
      </c>
      <c r="Q158" s="12">
        <v>1.1412040831103592E-2</v>
      </c>
      <c r="R158" s="12"/>
      <c r="S158" s="12">
        <v>1.5556410672214771E-2</v>
      </c>
      <c r="T158" s="12">
        <v>1.0307170546175689E-2</v>
      </c>
      <c r="U158" s="12"/>
      <c r="V158" s="12">
        <v>8.9916835141048475E-3</v>
      </c>
      <c r="W158" s="12">
        <v>8.6555712155710514E-3</v>
      </c>
      <c r="X158" s="4"/>
    </row>
    <row r="159" spans="1:24" s="1" customFormat="1" x14ac:dyDescent="0.3">
      <c r="A159" s="2" t="s">
        <v>169</v>
      </c>
      <c r="B159" s="12">
        <v>1.9806798825173878E-2</v>
      </c>
      <c r="C159" s="12"/>
      <c r="D159" s="12">
        <v>9.868822527250732E-3</v>
      </c>
      <c r="E159" s="12">
        <v>9.4442475606160252E-3</v>
      </c>
      <c r="F159" s="12"/>
      <c r="G159" s="12">
        <v>5.5482172258393336E-3</v>
      </c>
      <c r="H159" s="12">
        <v>6.048838227724682E-3</v>
      </c>
      <c r="I159" s="12"/>
      <c r="J159" s="12">
        <v>3.3238930770391212E-3</v>
      </c>
      <c r="K159" s="12">
        <v>3.6199518388016464E-3</v>
      </c>
      <c r="L159" s="12"/>
      <c r="M159" s="12">
        <v>4.6584875663192487E-3</v>
      </c>
      <c r="N159" s="12">
        <v>5.0772836721554677E-3</v>
      </c>
      <c r="O159" s="12"/>
      <c r="P159" s="12">
        <v>9.1097330191821334E-3</v>
      </c>
      <c r="Q159" s="12">
        <v>9.2603431485666146E-3</v>
      </c>
      <c r="R159" s="12"/>
      <c r="S159" s="12">
        <v>1.2470952819005553E-2</v>
      </c>
      <c r="T159" s="12">
        <v>9.5418607239553047E-3</v>
      </c>
      <c r="U159" s="12"/>
      <c r="V159" s="12">
        <v>8.5329089749357368E-3</v>
      </c>
      <c r="W159" s="12">
        <v>5.5871693998564226E-3</v>
      </c>
      <c r="X159" s="4"/>
    </row>
    <row r="160" spans="1:24" s="1" customFormat="1" ht="33" customHeight="1" x14ac:dyDescent="0.3">
      <c r="A160" s="2" t="s">
        <v>170</v>
      </c>
      <c r="B160" s="12">
        <v>1.7312609343485316E-2</v>
      </c>
      <c r="C160" s="12"/>
      <c r="D160" s="12">
        <v>1.574702783821021E-2</v>
      </c>
      <c r="E160" s="12">
        <v>1.5712809950812482E-2</v>
      </c>
      <c r="F160" s="12"/>
      <c r="G160" s="12">
        <v>9.1457478681031129E-3</v>
      </c>
      <c r="H160" s="12">
        <v>9.1627247211033842E-3</v>
      </c>
      <c r="I160" s="12"/>
      <c r="J160" s="12">
        <v>1.5782904452475502E-2</v>
      </c>
      <c r="K160" s="12">
        <v>1.5776148238304831E-2</v>
      </c>
      <c r="L160" s="12"/>
      <c r="M160" s="12">
        <v>1.1800610501852068E-2</v>
      </c>
      <c r="N160" s="12">
        <v>1.1808094127983962E-2</v>
      </c>
      <c r="O160" s="12"/>
      <c r="P160" s="12">
        <v>1.4637832649767164E-2</v>
      </c>
      <c r="Q160" s="12">
        <v>1.4204406033610279E-2</v>
      </c>
      <c r="R160" s="12"/>
      <c r="S160" s="12">
        <v>8.6839872517732765E-3</v>
      </c>
      <c r="T160" s="12">
        <v>9.0116356298931867E-3</v>
      </c>
      <c r="U160" s="12"/>
      <c r="V160" s="12">
        <v>8.8223308617499229E-3</v>
      </c>
      <c r="W160" s="12">
        <v>9.8428951959197777E-3</v>
      </c>
      <c r="X160" s="4"/>
    </row>
    <row r="161" spans="1:24" s="1" customFormat="1" x14ac:dyDescent="0.3">
      <c r="A161" s="2" t="s">
        <v>171</v>
      </c>
      <c r="B161" s="12">
        <v>1.7291649768008944E-2</v>
      </c>
      <c r="C161" s="12"/>
      <c r="D161" s="12">
        <v>1.7806510785458998E-2</v>
      </c>
      <c r="E161" s="12">
        <v>1.8383609347994191E-2</v>
      </c>
      <c r="F161" s="12"/>
      <c r="G161" s="12">
        <v>3.5954291312154216E-3</v>
      </c>
      <c r="H161" s="12">
        <v>3.7113452467370514E-3</v>
      </c>
      <c r="I161" s="12"/>
      <c r="J161" s="12">
        <v>3.3076829075906308E-3</v>
      </c>
      <c r="K161" s="12">
        <v>3.4504133736378002E-3</v>
      </c>
      <c r="L161" s="12"/>
      <c r="M161" s="12">
        <v>3.4803306417655056E-3</v>
      </c>
      <c r="N161" s="12">
        <v>3.606972497497351E-3</v>
      </c>
      <c r="O161" s="12"/>
      <c r="P161" s="12">
        <v>8.2057428717389868E-3</v>
      </c>
      <c r="Q161" s="12">
        <v>7.4054933286297657E-3</v>
      </c>
      <c r="R161" s="12"/>
      <c r="S161" s="12">
        <v>6.3210648963487936E-2</v>
      </c>
      <c r="T161" s="12">
        <v>6.7613199668208585E-2</v>
      </c>
      <c r="U161" s="12"/>
      <c r="V161" s="12">
        <v>2.8523692256146545E-4</v>
      </c>
      <c r="W161" s="12">
        <v>0</v>
      </c>
      <c r="X161" s="4"/>
    </row>
    <row r="162" spans="1:24" s="1" customFormat="1" x14ac:dyDescent="0.3">
      <c r="A162" s="2" t="s">
        <v>172</v>
      </c>
      <c r="B162" s="12">
        <v>1.6453266748953962E-2</v>
      </c>
      <c r="C162" s="12"/>
      <c r="D162" s="12">
        <v>9.9724549788758176E-3</v>
      </c>
      <c r="E162" s="12">
        <v>1.0068080683939483E-2</v>
      </c>
      <c r="F162" s="12"/>
      <c r="G162" s="12">
        <v>5.1739868754937853E-3</v>
      </c>
      <c r="H162" s="12">
        <v>5.3620167634141E-3</v>
      </c>
      <c r="I162" s="12"/>
      <c r="J162" s="12">
        <v>7.7447933870076202E-3</v>
      </c>
      <c r="K162" s="12">
        <v>7.8371787790019517E-3</v>
      </c>
      <c r="L162" s="12"/>
      <c r="M162" s="12">
        <v>6.2023094800993193E-3</v>
      </c>
      <c r="N162" s="12">
        <v>6.3520815696492408E-3</v>
      </c>
      <c r="O162" s="12"/>
      <c r="P162" s="12">
        <v>8.8950233555274878E-3</v>
      </c>
      <c r="Q162" s="12">
        <v>9.0621810439933427E-3</v>
      </c>
      <c r="R162" s="12"/>
      <c r="S162" s="12">
        <v>9.7293642429111225E-3</v>
      </c>
      <c r="T162" s="12">
        <v>9.5651390481244769E-3</v>
      </c>
      <c r="U162" s="12"/>
      <c r="V162" s="12">
        <v>4.2351420041266113E-3</v>
      </c>
      <c r="W162" s="12">
        <v>3.7473674476280017E-3</v>
      </c>
      <c r="X162" s="4"/>
    </row>
    <row r="163" spans="1:24" s="1" customFormat="1" x14ac:dyDescent="0.3">
      <c r="A163" s="2" t="s">
        <v>173</v>
      </c>
      <c r="B163" s="12">
        <v>1.5153773069418746E-2</v>
      </c>
      <c r="C163" s="12"/>
      <c r="D163" s="12">
        <v>4.00940501881989E-2</v>
      </c>
      <c r="E163" s="12">
        <v>3.8144944443233894E-2</v>
      </c>
      <c r="F163" s="12"/>
      <c r="G163" s="12">
        <v>1.566849085923603E-2</v>
      </c>
      <c r="H163" s="12">
        <v>1.5200659984883895E-2</v>
      </c>
      <c r="I163" s="12"/>
      <c r="J163" s="12">
        <v>3.0490279359866097E-2</v>
      </c>
      <c r="K163" s="12">
        <v>3.0244153496827599E-2</v>
      </c>
      <c r="L163" s="12"/>
      <c r="M163" s="12">
        <v>2.1597206259488057E-2</v>
      </c>
      <c r="N163" s="12">
        <v>2.1218057389661378E-2</v>
      </c>
      <c r="O163" s="12"/>
      <c r="P163" s="12">
        <v>3.0555589331537625E-2</v>
      </c>
      <c r="Q163" s="12">
        <v>2.9102778779733818E-2</v>
      </c>
      <c r="R163" s="12"/>
      <c r="S163" s="12">
        <v>7.2949480697375516E-2</v>
      </c>
      <c r="T163" s="12">
        <v>6.5617044551273138E-2</v>
      </c>
      <c r="U163" s="12"/>
      <c r="V163" s="12">
        <v>2.5619228833495458E-2</v>
      </c>
      <c r="W163" s="12">
        <v>2.7296643015801963E-2</v>
      </c>
      <c r="X163" s="4"/>
    </row>
    <row r="164" spans="1:24" s="1" customFormat="1" x14ac:dyDescent="0.3">
      <c r="A164" s="9" t="s">
        <v>174</v>
      </c>
      <c r="B164" s="13">
        <v>1.4629783682509383E-2</v>
      </c>
      <c r="C164" s="13"/>
      <c r="D164" s="13">
        <v>7.987834610559269E-3</v>
      </c>
      <c r="E164" s="13">
        <v>7.8208918366774443E-3</v>
      </c>
      <c r="F164" s="13"/>
      <c r="G164" s="13">
        <v>2.7732971509182081E-3</v>
      </c>
      <c r="H164" s="13">
        <v>2.8091936111171501E-3</v>
      </c>
      <c r="I164" s="13"/>
      <c r="J164" s="13">
        <v>4.2504188193728662E-3</v>
      </c>
      <c r="K164" s="13">
        <v>4.4602277452154351E-3</v>
      </c>
      <c r="L164" s="13"/>
      <c r="M164" s="13">
        <v>3.3641458183000716E-3</v>
      </c>
      <c r="N164" s="13">
        <v>3.4696072647564641E-3</v>
      </c>
      <c r="O164" s="13"/>
      <c r="P164" s="13">
        <v>8.3283160715107215E-3</v>
      </c>
      <c r="Q164" s="13">
        <v>8.4341209185739181E-3</v>
      </c>
      <c r="R164" s="13"/>
      <c r="S164" s="13">
        <v>9.2133690820074277E-3</v>
      </c>
      <c r="T164" s="13">
        <v>7.6588820415493791E-3</v>
      </c>
      <c r="U164" s="13"/>
      <c r="V164" s="13">
        <v>6.5649286385608165E-3</v>
      </c>
      <c r="W164" s="13">
        <v>6.9620615005558783E-3</v>
      </c>
      <c r="X164" s="11"/>
    </row>
    <row r="165" spans="1:24" s="1" customFormat="1" ht="33" customHeight="1" x14ac:dyDescent="0.3">
      <c r="A165" s="2" t="s">
        <v>175</v>
      </c>
      <c r="B165" s="14">
        <v>1.3036855946304925E-2</v>
      </c>
      <c r="C165" s="14"/>
      <c r="D165" s="14">
        <v>3.5601640845637165E-3</v>
      </c>
      <c r="E165" s="14">
        <v>3.7535258115139036E-3</v>
      </c>
      <c r="F165" s="14"/>
      <c r="G165" s="14">
        <v>2.0695528922693735E-3</v>
      </c>
      <c r="H165" s="14">
        <v>1.9808965731845335E-3</v>
      </c>
      <c r="I165" s="14"/>
      <c r="J165" s="14">
        <v>4.0713152618070238E-3</v>
      </c>
      <c r="K165" s="14">
        <v>3.9527887675093335E-3</v>
      </c>
      <c r="L165" s="14"/>
      <c r="M165" s="14">
        <v>2.8702578400844336E-3</v>
      </c>
      <c r="N165" s="14">
        <v>2.7696534509144537E-3</v>
      </c>
      <c r="O165" s="14"/>
      <c r="P165" s="14">
        <v>2.1643267432075773E-3</v>
      </c>
      <c r="Q165" s="14">
        <v>2.2150639692662911E-3</v>
      </c>
      <c r="R165" s="14"/>
      <c r="S165" s="14">
        <v>1.9616693964588663E-3</v>
      </c>
      <c r="T165" s="14">
        <v>3.4205101497129537E-3</v>
      </c>
      <c r="U165" s="14"/>
      <c r="V165" s="14">
        <v>2.7504507675943633E-3</v>
      </c>
      <c r="W165" s="14">
        <v>1.9629504078120261E-3</v>
      </c>
      <c r="X165" s="4"/>
    </row>
    <row r="166" spans="1:24" s="1" customFormat="1" x14ac:dyDescent="0.3">
      <c r="A166" s="2" t="s">
        <v>176</v>
      </c>
      <c r="B166" s="14">
        <v>1.2680543163206558E-2</v>
      </c>
      <c r="C166" s="14"/>
      <c r="D166" s="14">
        <v>1.3112310997747668E-2</v>
      </c>
      <c r="E166" s="14">
        <v>1.304168036782798E-2</v>
      </c>
      <c r="F166" s="14"/>
      <c r="G166" s="14">
        <v>6.1572297157463565E-3</v>
      </c>
      <c r="H166" s="14">
        <v>6.2976218939189777E-3</v>
      </c>
      <c r="I166" s="14"/>
      <c r="J166" s="14">
        <v>9.9711409653032539E-3</v>
      </c>
      <c r="K166" s="14">
        <v>1.0329102255332468E-2</v>
      </c>
      <c r="L166" s="14"/>
      <c r="M166" s="14">
        <v>7.6827942155691161E-3</v>
      </c>
      <c r="N166" s="14">
        <v>7.9102140384843742E-3</v>
      </c>
      <c r="O166" s="14"/>
      <c r="P166" s="14">
        <v>1.1188517513111979E-2</v>
      </c>
      <c r="Q166" s="14">
        <v>1.1290420556272922E-2</v>
      </c>
      <c r="R166" s="14"/>
      <c r="S166" s="14">
        <v>1.4310019028718269E-2</v>
      </c>
      <c r="T166" s="14">
        <v>1.3391427292415867E-2</v>
      </c>
      <c r="U166" s="14"/>
      <c r="V166" s="14">
        <v>1.1622019070852845E-2</v>
      </c>
      <c r="W166" s="14">
        <v>1.0390049186535815E-2</v>
      </c>
      <c r="X166" s="4"/>
    </row>
    <row r="167" spans="1:24" s="1" customFormat="1" x14ac:dyDescent="0.3">
      <c r="A167" s="2" t="s">
        <v>177</v>
      </c>
      <c r="B167" s="14">
        <v>1.0312111134376242E-2</v>
      </c>
      <c r="C167" s="14"/>
      <c r="D167" s="14">
        <v>6.6519160971957956E-3</v>
      </c>
      <c r="E167" s="14">
        <v>7.0266948370640864E-3</v>
      </c>
      <c r="F167" s="14"/>
      <c r="G167" s="14">
        <v>1.8773448846738634E-3</v>
      </c>
      <c r="H167" s="14">
        <v>1.8948570548709724E-3</v>
      </c>
      <c r="I167" s="14"/>
      <c r="J167" s="14">
        <v>1.5883663802706372E-3</v>
      </c>
      <c r="K167" s="14">
        <v>1.6186923461498396E-3</v>
      </c>
      <c r="L167" s="14"/>
      <c r="M167" s="14">
        <v>1.761753482912573E-3</v>
      </c>
      <c r="N167" s="14">
        <v>1.784391171382519E-3</v>
      </c>
      <c r="O167" s="14"/>
      <c r="P167" s="14">
        <v>9.6488974262352572E-3</v>
      </c>
      <c r="Q167" s="14">
        <v>9.9211854584557828E-3</v>
      </c>
      <c r="R167" s="14"/>
      <c r="S167" s="14">
        <v>5.8444909169016006E-3</v>
      </c>
      <c r="T167" s="14">
        <v>7.2165070924623759E-3</v>
      </c>
      <c r="U167" s="14"/>
      <c r="V167" s="14">
        <v>4.1273821629612979E-3</v>
      </c>
      <c r="W167" s="14">
        <v>3.9347188382751683E-3</v>
      </c>
      <c r="X167" s="4"/>
    </row>
    <row r="168" spans="1:24" s="1" customFormat="1" x14ac:dyDescent="0.3">
      <c r="A168" s="2" t="s">
        <v>178</v>
      </c>
      <c r="B168" s="14">
        <v>7.671204624353058E-3</v>
      </c>
      <c r="C168" s="14"/>
      <c r="D168" s="14">
        <v>5.2884405724686187E-3</v>
      </c>
      <c r="E168" s="14">
        <v>5.1508156872554509E-3</v>
      </c>
      <c r="F168" s="14"/>
      <c r="G168" s="14">
        <v>2.3633322971379099E-3</v>
      </c>
      <c r="H168" s="14">
        <v>2.3327623008177331E-3</v>
      </c>
      <c r="I168" s="14"/>
      <c r="J168" s="14">
        <v>4.8244067683860517E-3</v>
      </c>
      <c r="K168" s="14">
        <v>4.6533672019532296E-3</v>
      </c>
      <c r="L168" s="14"/>
      <c r="M168" s="14">
        <v>3.3477620856371664E-3</v>
      </c>
      <c r="N168" s="14">
        <v>3.2610042612719317E-3</v>
      </c>
      <c r="O168" s="14"/>
      <c r="P168" s="14">
        <v>2.7347050243441487E-3</v>
      </c>
      <c r="Q168" s="14">
        <v>2.8359257643864426E-3</v>
      </c>
      <c r="R168" s="14"/>
      <c r="S168" s="14">
        <v>8.4048129141278682E-3</v>
      </c>
      <c r="T168" s="14">
        <v>7.6717085728613176E-3</v>
      </c>
      <c r="U168" s="14"/>
      <c r="V168" s="14">
        <v>1.2266563419691032E-3</v>
      </c>
      <c r="W168" s="14">
        <v>1.605572185150647E-3</v>
      </c>
      <c r="X168" s="4"/>
    </row>
    <row r="169" spans="1:24" s="1" customFormat="1" x14ac:dyDescent="0.3">
      <c r="A169" s="2" t="s">
        <v>179</v>
      </c>
      <c r="B169" s="14">
        <v>6.6651450014870838E-3</v>
      </c>
      <c r="C169" s="14"/>
      <c r="D169" s="14">
        <v>1.6186796374495702E-2</v>
      </c>
      <c r="E169" s="14">
        <v>1.4119848304509098E-2</v>
      </c>
      <c r="F169" s="14"/>
      <c r="G169" s="14">
        <v>3.8159925774135335E-3</v>
      </c>
      <c r="H169" s="14">
        <v>3.608479272433459E-3</v>
      </c>
      <c r="I169" s="14"/>
      <c r="J169" s="14">
        <v>4.2154471889053529E-3</v>
      </c>
      <c r="K169" s="14">
        <v>4.0230553002063938E-3</v>
      </c>
      <c r="L169" s="14"/>
      <c r="M169" s="14">
        <v>3.9757744220102614E-3</v>
      </c>
      <c r="N169" s="14">
        <v>3.7743096835426331E-3</v>
      </c>
      <c r="O169" s="14"/>
      <c r="P169" s="14">
        <v>1.5180161821901444E-2</v>
      </c>
      <c r="Q169" s="14">
        <v>1.5131043692958712E-2</v>
      </c>
      <c r="R169" s="14"/>
      <c r="S169" s="14">
        <v>3.7212271179266822E-2</v>
      </c>
      <c r="T169" s="14">
        <v>2.7256086833433401E-2</v>
      </c>
      <c r="U169" s="14"/>
      <c r="V169" s="14">
        <v>5.313077950696638E-3</v>
      </c>
      <c r="W169" s="14">
        <v>4.3267439355113161E-3</v>
      </c>
      <c r="X169" s="4"/>
    </row>
    <row r="170" spans="1:24" s="1" customFormat="1" ht="33" customHeight="1" x14ac:dyDescent="0.3">
      <c r="A170" s="2" t="s">
        <v>180</v>
      </c>
      <c r="B170" s="14">
        <v>5.9525194352903505E-3</v>
      </c>
      <c r="C170" s="14"/>
      <c r="D170" s="14">
        <v>6.286017089592191E-3</v>
      </c>
      <c r="E170" s="14">
        <v>6.1159415319539901E-3</v>
      </c>
      <c r="F170" s="14"/>
      <c r="G170" s="14">
        <v>1.7031868470641447E-3</v>
      </c>
      <c r="H170" s="14">
        <v>1.7479380585810876E-3</v>
      </c>
      <c r="I170" s="14"/>
      <c r="J170" s="14">
        <v>3.2270216969488351E-3</v>
      </c>
      <c r="K170" s="14">
        <v>3.2011244093751797E-3</v>
      </c>
      <c r="L170" s="14"/>
      <c r="M170" s="14">
        <v>2.3127207870180209E-3</v>
      </c>
      <c r="N170" s="14">
        <v>2.3292125988987247E-3</v>
      </c>
      <c r="O170" s="14"/>
      <c r="P170" s="14">
        <v>1.8251794469409974E-3</v>
      </c>
      <c r="Q170" s="14">
        <v>1.7414370151446765E-3</v>
      </c>
      <c r="R170" s="14"/>
      <c r="S170" s="14">
        <v>1.7837769909239579E-2</v>
      </c>
      <c r="T170" s="14">
        <v>1.714560315789139E-2</v>
      </c>
      <c r="U170" s="14"/>
      <c r="V170" s="14">
        <v>3.9620647836658782E-3</v>
      </c>
      <c r="W170" s="14">
        <v>3.7810037478363924E-3</v>
      </c>
      <c r="X170" s="4"/>
    </row>
    <row r="171" spans="1:24" s="1" customFormat="1" x14ac:dyDescent="0.3">
      <c r="A171" s="2" t="s">
        <v>181</v>
      </c>
      <c r="B171" s="14">
        <v>5.5962066521919847E-3</v>
      </c>
      <c r="C171" s="14"/>
      <c r="D171" s="14">
        <v>4.2683262506928565E-3</v>
      </c>
      <c r="E171" s="14">
        <v>4.2504259424366551E-3</v>
      </c>
      <c r="F171" s="14"/>
      <c r="G171" s="14">
        <v>2.1817318019876626E-3</v>
      </c>
      <c r="H171" s="14">
        <v>2.1957345679704601E-3</v>
      </c>
      <c r="I171" s="14"/>
      <c r="J171" s="14">
        <v>2.129586791277368E-3</v>
      </c>
      <c r="K171" s="14">
        <v>2.163815354000123E-3</v>
      </c>
      <c r="L171" s="14"/>
      <c r="M171" s="14">
        <v>2.1608737977035445E-3</v>
      </c>
      <c r="N171" s="14">
        <v>2.1829668823823254E-3</v>
      </c>
      <c r="O171" s="14"/>
      <c r="P171" s="14">
        <v>4.3446408741346833E-3</v>
      </c>
      <c r="Q171" s="14">
        <v>4.6480873000250521E-3</v>
      </c>
      <c r="R171" s="14"/>
      <c r="S171" s="14">
        <v>3.5387586597723825E-3</v>
      </c>
      <c r="T171" s="14">
        <v>2.8239780762565267E-3</v>
      </c>
      <c r="U171" s="14"/>
      <c r="V171" s="14">
        <v>2.6200641844684679E-3</v>
      </c>
      <c r="W171" s="14">
        <v>2.4610825155550603E-3</v>
      </c>
      <c r="X171" s="4"/>
    </row>
    <row r="172" spans="1:24" s="1" customFormat="1" x14ac:dyDescent="0.3">
      <c r="A172" s="2" t="s">
        <v>182</v>
      </c>
      <c r="B172" s="14">
        <v>5.3656513219518653E-3</v>
      </c>
      <c r="C172" s="14"/>
      <c r="D172" s="14">
        <v>9.7218586811791304E-3</v>
      </c>
      <c r="E172" s="14">
        <v>7.4682904268257022E-3</v>
      </c>
      <c r="F172" s="14"/>
      <c r="G172" s="14">
        <v>2.1564409177666083E-3</v>
      </c>
      <c r="H172" s="14">
        <v>1.9002592525768744E-3</v>
      </c>
      <c r="I172" s="14"/>
      <c r="J172" s="14">
        <v>3.3562691987828221E-3</v>
      </c>
      <c r="K172" s="14">
        <v>3.1828591945674356E-3</v>
      </c>
      <c r="L172" s="14"/>
      <c r="M172" s="14">
        <v>2.6363722301730938E-3</v>
      </c>
      <c r="N172" s="14">
        <v>2.4132992293730989E-3</v>
      </c>
      <c r="O172" s="14"/>
      <c r="P172" s="14">
        <v>4.586753960491189E-3</v>
      </c>
      <c r="Q172" s="14">
        <v>4.9993577227315711E-3</v>
      </c>
      <c r="R172" s="14"/>
      <c r="S172" s="14">
        <v>2.88644968731376E-2</v>
      </c>
      <c r="T172" s="14">
        <v>1.7229892430671048E-2</v>
      </c>
      <c r="U172" s="14"/>
      <c r="V172" s="14">
        <v>4.4049503193279256E-3</v>
      </c>
      <c r="W172" s="14">
        <v>3.9583028349633306E-3</v>
      </c>
      <c r="X172" s="4"/>
    </row>
    <row r="173" spans="1:24" s="1" customFormat="1" x14ac:dyDescent="0.3">
      <c r="A173" s="2" t="s">
        <v>183</v>
      </c>
      <c r="B173" s="14">
        <v>4.9883789633771254E-3</v>
      </c>
      <c r="C173" s="14"/>
      <c r="D173" s="14">
        <v>2.75676278066824E-3</v>
      </c>
      <c r="E173" s="14">
        <v>3.2918972495134648E-3</v>
      </c>
      <c r="F173" s="14"/>
      <c r="G173" s="14">
        <v>1.0645563551563335E-3</v>
      </c>
      <c r="H173" s="14">
        <v>1.0791469935924889E-3</v>
      </c>
      <c r="I173" s="14"/>
      <c r="J173" s="14">
        <v>6.2570432629288186E-4</v>
      </c>
      <c r="K173" s="14">
        <v>6.398968554360442E-4</v>
      </c>
      <c r="L173" s="14"/>
      <c r="M173" s="14">
        <v>8.8901554361095285E-4</v>
      </c>
      <c r="N173" s="14">
        <v>9.0344693832991097E-4</v>
      </c>
      <c r="O173" s="14"/>
      <c r="P173" s="14">
        <v>1.9889502126795317E-3</v>
      </c>
      <c r="Q173" s="14">
        <v>2.089234141605193E-3</v>
      </c>
      <c r="R173" s="14"/>
      <c r="S173" s="14">
        <v>4.3253473415832749E-3</v>
      </c>
      <c r="T173" s="14">
        <v>6.8863934510789504E-3</v>
      </c>
      <c r="U173" s="14"/>
      <c r="V173" s="14">
        <v>4.6467681532506074E-3</v>
      </c>
      <c r="W173" s="14">
        <v>4.1169077543863463E-3</v>
      </c>
      <c r="X173" s="4"/>
    </row>
    <row r="174" spans="1:24" s="1" customFormat="1" x14ac:dyDescent="0.3">
      <c r="A174" s="2" t="s">
        <v>184</v>
      </c>
      <c r="B174" s="14">
        <v>4.9674193879007504E-3</v>
      </c>
      <c r="C174" s="14"/>
      <c r="D174" s="14">
        <v>5.5770484036177098E-3</v>
      </c>
      <c r="E174" s="14">
        <v>5.2633416269714092E-3</v>
      </c>
      <c r="F174" s="14"/>
      <c r="G174" s="14">
        <v>2.1998853620515814E-3</v>
      </c>
      <c r="H174" s="14">
        <v>2.2640191759419103E-3</v>
      </c>
      <c r="I174" s="14"/>
      <c r="J174" s="14">
        <v>2.9223212380579222E-3</v>
      </c>
      <c r="K174" s="14">
        <v>3.0180774207828353E-3</v>
      </c>
      <c r="L174" s="14"/>
      <c r="M174" s="14">
        <v>2.4888597124541178E-3</v>
      </c>
      <c r="N174" s="14">
        <v>2.5656424738782803E-3</v>
      </c>
      <c r="O174" s="14"/>
      <c r="P174" s="14">
        <v>4.4451770841915554E-3</v>
      </c>
      <c r="Q174" s="14">
        <v>4.5128837222936837E-3</v>
      </c>
      <c r="R174" s="14"/>
      <c r="S174" s="14">
        <v>7.6159776117377832E-3</v>
      </c>
      <c r="T174" s="14">
        <v>5.7435935678278845E-3</v>
      </c>
      <c r="U174" s="14"/>
      <c r="V174" s="14">
        <v>6.3101931661141766E-3</v>
      </c>
      <c r="W174" s="14">
        <v>5.9901328810778014E-3</v>
      </c>
      <c r="X174" s="4"/>
    </row>
    <row r="175" spans="1:24" s="1" customFormat="1" ht="33" customHeight="1" x14ac:dyDescent="0.3">
      <c r="A175" s="2" t="s">
        <v>185</v>
      </c>
      <c r="B175" s="14">
        <v>4.7997427840897541E-3</v>
      </c>
      <c r="C175" s="14"/>
      <c r="D175" s="14">
        <v>5.7463590250323724E-3</v>
      </c>
      <c r="E175" s="14">
        <v>5.8415938410861174E-3</v>
      </c>
      <c r="F175" s="14"/>
      <c r="G175" s="14">
        <v>1.6603838379161142E-3</v>
      </c>
      <c r="H175" s="14">
        <v>1.8863420232243732E-3</v>
      </c>
      <c r="I175" s="14"/>
      <c r="J175" s="14">
        <v>2.0409367208172658E-3</v>
      </c>
      <c r="K175" s="14">
        <v>2.1824360576977618E-3</v>
      </c>
      <c r="L175" s="14"/>
      <c r="M175" s="14">
        <v>1.8126049910765748E-3</v>
      </c>
      <c r="N175" s="14">
        <v>2.0047796370137286E-3</v>
      </c>
      <c r="O175" s="14"/>
      <c r="P175" s="14">
        <v>6.0762488281620331E-3</v>
      </c>
      <c r="Q175" s="14">
        <v>6.3167477530018537E-3</v>
      </c>
      <c r="R175" s="14"/>
      <c r="S175" s="14">
        <v>7.8885465844738163E-3</v>
      </c>
      <c r="T175" s="14">
        <v>7.2798300675286122E-3</v>
      </c>
      <c r="U175" s="14"/>
      <c r="V175" s="14">
        <v>5.0500842228708622E-3</v>
      </c>
      <c r="W175" s="14">
        <v>4.9753075675064038E-3</v>
      </c>
      <c r="X175" s="4"/>
    </row>
    <row r="176" spans="1:24" s="1" customFormat="1" x14ac:dyDescent="0.3">
      <c r="A176" s="2" t="s">
        <v>186</v>
      </c>
      <c r="B176" s="14">
        <v>4.4853491519441374E-3</v>
      </c>
      <c r="C176" s="14"/>
      <c r="D176" s="14">
        <v>4.9218615074239245E-3</v>
      </c>
      <c r="E176" s="14">
        <v>4.400554576811903E-3</v>
      </c>
      <c r="F176" s="14"/>
      <c r="G176" s="14">
        <v>2.2631447395686944E-3</v>
      </c>
      <c r="H176" s="14">
        <v>2.450326862640692E-3</v>
      </c>
      <c r="I176" s="14"/>
      <c r="J176" s="14">
        <v>2.0557789941229344E-3</v>
      </c>
      <c r="K176" s="14">
        <v>2.227329572229915E-3</v>
      </c>
      <c r="L176" s="14"/>
      <c r="M176" s="14">
        <v>2.1801984413903903E-3</v>
      </c>
      <c r="N176" s="14">
        <v>2.361127946476381E-3</v>
      </c>
      <c r="O176" s="14"/>
      <c r="P176" s="14">
        <v>3.8512720687789224E-3</v>
      </c>
      <c r="Q176" s="14">
        <v>4.2380066745170671E-3</v>
      </c>
      <c r="R176" s="14"/>
      <c r="S176" s="14">
        <v>7.8394617583058875E-3</v>
      </c>
      <c r="T176" s="14">
        <v>3.7786860230243674E-3</v>
      </c>
      <c r="U176" s="14"/>
      <c r="V176" s="14">
        <v>2.3401139825545586E-3</v>
      </c>
      <c r="W176" s="14">
        <v>2.5329068632606892E-3</v>
      </c>
      <c r="X176" s="4"/>
    </row>
    <row r="177" spans="1:24" s="1" customFormat="1" x14ac:dyDescent="0.3">
      <c r="A177" s="2" t="s">
        <v>187</v>
      </c>
      <c r="B177" s="14">
        <v>4.4434300009913883E-3</v>
      </c>
      <c r="C177" s="14"/>
      <c r="D177" s="14">
        <v>1.4952081452094491E-2</v>
      </c>
      <c r="E177" s="14">
        <v>1.3044370391933843E-2</v>
      </c>
      <c r="F177" s="14"/>
      <c r="G177" s="14">
        <v>5.7172514573960147E-3</v>
      </c>
      <c r="H177" s="14">
        <v>6.27235523564257E-3</v>
      </c>
      <c r="I177" s="14"/>
      <c r="J177" s="14">
        <v>7.1724102279338391E-3</v>
      </c>
      <c r="K177" s="14">
        <v>7.6644973775463589E-3</v>
      </c>
      <c r="L177" s="14"/>
      <c r="M177" s="14">
        <v>6.2993149656111443E-3</v>
      </c>
      <c r="N177" s="14">
        <v>6.8292120924040856E-3</v>
      </c>
      <c r="O177" s="14"/>
      <c r="P177" s="14">
        <v>1.3763692520591064E-2</v>
      </c>
      <c r="Q177" s="14">
        <v>1.4568377912748957E-2</v>
      </c>
      <c r="R177" s="14"/>
      <c r="S177" s="14">
        <v>2.5314771690767353E-2</v>
      </c>
      <c r="T177" s="14">
        <v>1.1775941892640919E-2</v>
      </c>
      <c r="U177" s="14"/>
      <c r="V177" s="14">
        <v>6.4140272820447349E-3</v>
      </c>
      <c r="W177" s="14">
        <v>6.4216423008710468E-3</v>
      </c>
      <c r="X177" s="4"/>
    </row>
    <row r="178" spans="1:24" s="1" customFormat="1" x14ac:dyDescent="0.3">
      <c r="A178" s="2" t="s">
        <v>188</v>
      </c>
      <c r="B178" s="14">
        <v>4.3595916990858911E-3</v>
      </c>
      <c r="C178" s="14"/>
      <c r="D178" s="14">
        <v>3.3005343287064799E-3</v>
      </c>
      <c r="E178" s="14">
        <v>3.321066613022383E-3</v>
      </c>
      <c r="F178" s="14"/>
      <c r="G178" s="14">
        <v>1.8258367908705725E-3</v>
      </c>
      <c r="H178" s="14">
        <v>1.848191642572643E-3</v>
      </c>
      <c r="I178" s="14"/>
      <c r="J178" s="14">
        <v>1.2423685306094247E-3</v>
      </c>
      <c r="K178" s="14">
        <v>1.2558052233317153E-3</v>
      </c>
      <c r="L178" s="14"/>
      <c r="M178" s="14">
        <v>1.5924494867661134E-3</v>
      </c>
      <c r="N178" s="14">
        <v>1.6112370748762718E-3</v>
      </c>
      <c r="O178" s="14"/>
      <c r="P178" s="14">
        <v>2.8580587636136026E-3</v>
      </c>
      <c r="Q178" s="14">
        <v>2.9864767970890554E-3</v>
      </c>
      <c r="R178" s="14"/>
      <c r="S178" s="14">
        <v>2.7408895410505787E-3</v>
      </c>
      <c r="T178" s="14">
        <v>2.5434905592578569E-3</v>
      </c>
      <c r="U178" s="14"/>
      <c r="V178" s="14">
        <v>5.1729722828572113E-3</v>
      </c>
      <c r="W178" s="14">
        <v>5.1166434720815984E-3</v>
      </c>
      <c r="X178" s="4"/>
    </row>
    <row r="179" spans="1:24" s="1" customFormat="1" x14ac:dyDescent="0.3">
      <c r="A179" s="2" t="s">
        <v>189</v>
      </c>
      <c r="B179" s="14">
        <v>4.2757533971803921E-3</v>
      </c>
      <c r="C179" s="14"/>
      <c r="D179" s="14">
        <v>7.8830470699008583E-3</v>
      </c>
      <c r="E179" s="14">
        <v>8.0211282227259633E-3</v>
      </c>
      <c r="F179" s="14"/>
      <c r="G179" s="14">
        <v>2.8410172116508964E-3</v>
      </c>
      <c r="H179" s="14">
        <v>2.9581838127143664E-3</v>
      </c>
      <c r="I179" s="14"/>
      <c r="J179" s="14">
        <v>6.7157632971913267E-3</v>
      </c>
      <c r="K179" s="14">
        <v>6.6321229517634092E-3</v>
      </c>
      <c r="L179" s="14"/>
      <c r="M179" s="14">
        <v>4.3909156458670686E-3</v>
      </c>
      <c r="N179" s="14">
        <v>4.4277594683339834E-3</v>
      </c>
      <c r="O179" s="14"/>
      <c r="P179" s="14">
        <v>4.6198654718279594E-3</v>
      </c>
      <c r="Q179" s="14">
        <v>4.8137600669848979E-3</v>
      </c>
      <c r="R179" s="14"/>
      <c r="S179" s="14">
        <v>1.0789640444817235E-2</v>
      </c>
      <c r="T179" s="14">
        <v>1.174138254764881E-2</v>
      </c>
      <c r="U179" s="14"/>
      <c r="V179" s="14">
        <v>1.219277699224581E-2</v>
      </c>
      <c r="W179" s="14">
        <v>9.9630146010410443E-3</v>
      </c>
      <c r="X179" s="4"/>
    </row>
    <row r="180" spans="1:24" s="1" customFormat="1" ht="33" customHeight="1" x14ac:dyDescent="0.3">
      <c r="A180" s="2" t="s">
        <v>190</v>
      </c>
      <c r="B180" s="14">
        <v>4.1919150952748957E-3</v>
      </c>
      <c r="C180" s="14"/>
      <c r="D180" s="14">
        <v>4.5564672499129565E-3</v>
      </c>
      <c r="E180" s="14">
        <v>4.0723816410393864E-3</v>
      </c>
      <c r="F180" s="14"/>
      <c r="G180" s="14">
        <v>1.8155238382573855E-3</v>
      </c>
      <c r="H180" s="14">
        <v>1.8751137048575322E-3</v>
      </c>
      <c r="I180" s="14"/>
      <c r="J180" s="14">
        <v>1.5460996807908857E-3</v>
      </c>
      <c r="K180" s="14">
        <v>1.6127936613115428E-3</v>
      </c>
      <c r="L180" s="14"/>
      <c r="M180" s="14">
        <v>1.7077541752707854E-3</v>
      </c>
      <c r="N180" s="14">
        <v>1.7701856874391365E-3</v>
      </c>
      <c r="O180" s="14"/>
      <c r="P180" s="14">
        <v>4.2172381377494437E-3</v>
      </c>
      <c r="Q180" s="14">
        <v>4.5086666682318151E-3</v>
      </c>
      <c r="R180" s="14"/>
      <c r="S180" s="14">
        <v>6.7731624644332047E-3</v>
      </c>
      <c r="T180" s="14">
        <v>3.5147751595188594E-3</v>
      </c>
      <c r="U180" s="14"/>
      <c r="V180" s="14">
        <v>2.5484549555084748E-3</v>
      </c>
      <c r="W180" s="14">
        <v>2.6817064175343594E-3</v>
      </c>
      <c r="X180" s="4"/>
    </row>
    <row r="181" spans="1:24" s="1" customFormat="1" x14ac:dyDescent="0.3">
      <c r="A181" s="2" t="s">
        <v>191</v>
      </c>
      <c r="B181" s="14">
        <v>3.7308044347946568E-3</v>
      </c>
      <c r="C181" s="14"/>
      <c r="D181" s="14">
        <v>2.3100844532037597E-3</v>
      </c>
      <c r="E181" s="14">
        <v>2.2625817751698416E-3</v>
      </c>
      <c r="F181" s="14"/>
      <c r="G181" s="14">
        <v>1.4040841007553844E-3</v>
      </c>
      <c r="H181" s="14">
        <v>1.3645464316785116E-3</v>
      </c>
      <c r="I181" s="14"/>
      <c r="J181" s="14">
        <v>2.0528249365755237E-3</v>
      </c>
      <c r="K181" s="14">
        <v>2.0469103505793606E-3</v>
      </c>
      <c r="L181" s="14"/>
      <c r="M181" s="14">
        <v>1.6635804350834402E-3</v>
      </c>
      <c r="N181" s="14">
        <v>1.6374919992388512E-3</v>
      </c>
      <c r="O181" s="14"/>
      <c r="P181" s="14">
        <v>1.3501632366356034E-3</v>
      </c>
      <c r="Q181" s="14">
        <v>1.3352753858426945E-3</v>
      </c>
      <c r="R181" s="14"/>
      <c r="S181" s="14">
        <v>1.7234716190845122E-3</v>
      </c>
      <c r="T181" s="14">
        <v>1.7111768838938158E-3</v>
      </c>
      <c r="U181" s="14"/>
      <c r="V181" s="14">
        <v>2.0116008339363654E-3</v>
      </c>
      <c r="W181" s="14">
        <v>1.7118604443177783E-3</v>
      </c>
      <c r="X181" s="4"/>
    </row>
    <row r="182" spans="1:24" s="1" customFormat="1" x14ac:dyDescent="0.3">
      <c r="A182" s="2" t="s">
        <v>192</v>
      </c>
      <c r="B182" s="14">
        <v>3.4373703781254137E-3</v>
      </c>
      <c r="C182" s="14"/>
      <c r="D182" s="14">
        <v>2.9315464485944261E-3</v>
      </c>
      <c r="E182" s="14">
        <v>2.7690724312694546E-3</v>
      </c>
      <c r="F182" s="14"/>
      <c r="G182" s="14">
        <v>1.3180479601312338E-3</v>
      </c>
      <c r="H182" s="14">
        <v>1.3909217531598483E-3</v>
      </c>
      <c r="I182" s="14"/>
      <c r="J182" s="14">
        <v>1.431371329380416E-3</v>
      </c>
      <c r="K182" s="14">
        <v>1.5020982170922707E-3</v>
      </c>
      <c r="L182" s="14"/>
      <c r="M182" s="14">
        <v>1.3633773078309069E-3</v>
      </c>
      <c r="N182" s="14">
        <v>1.4353923387328171E-3</v>
      </c>
      <c r="O182" s="14"/>
      <c r="P182" s="14">
        <v>2.7103844551107279E-3</v>
      </c>
      <c r="Q182" s="14">
        <v>2.6869324228423822E-3</v>
      </c>
      <c r="R182" s="14"/>
      <c r="S182" s="14">
        <v>2.8119448702425402E-3</v>
      </c>
      <c r="T182" s="14">
        <v>2.0055069358263485E-3</v>
      </c>
      <c r="U182" s="14"/>
      <c r="V182" s="14">
        <v>2.6848315806749013E-3</v>
      </c>
      <c r="W182" s="14">
        <v>2.1399164347850638E-3</v>
      </c>
      <c r="X182" s="4"/>
    </row>
    <row r="183" spans="1:24" s="1" customFormat="1" x14ac:dyDescent="0.3">
      <c r="A183" s="2" t="s">
        <v>193</v>
      </c>
      <c r="B183" s="14">
        <v>3.3954512271726646E-3</v>
      </c>
      <c r="C183" s="14"/>
      <c r="D183" s="14">
        <v>1.9607154282500908E-3</v>
      </c>
      <c r="E183" s="14">
        <v>1.8984293372010968E-3</v>
      </c>
      <c r="F183" s="14"/>
      <c r="G183" s="14">
        <v>9.5592403038618524E-4</v>
      </c>
      <c r="H183" s="14">
        <v>9.8738240881278004E-4</v>
      </c>
      <c r="I183" s="14"/>
      <c r="J183" s="14">
        <v>8.7363113587135826E-4</v>
      </c>
      <c r="K183" s="14">
        <v>8.8759886245668622E-4</v>
      </c>
      <c r="L183" s="14"/>
      <c r="M183" s="14">
        <v>9.2300687258025445E-4</v>
      </c>
      <c r="N183" s="14">
        <v>9.4746899027034243E-4</v>
      </c>
      <c r="O183" s="14"/>
      <c r="P183" s="14">
        <v>1.7458158630151046E-3</v>
      </c>
      <c r="Q183" s="14">
        <v>1.7682281200655167E-3</v>
      </c>
      <c r="R183" s="14"/>
      <c r="S183" s="14">
        <v>1.7338755035200173E-3</v>
      </c>
      <c r="T183" s="14">
        <v>1.407347870553331E-3</v>
      </c>
      <c r="U183" s="14"/>
      <c r="V183" s="14">
        <v>1.952121998848616E-3</v>
      </c>
      <c r="W183" s="14">
        <v>1.6583039419898506E-3</v>
      </c>
      <c r="X183" s="4"/>
    </row>
    <row r="184" spans="1:24" s="1" customFormat="1" x14ac:dyDescent="0.3">
      <c r="A184" s="2" t="s">
        <v>194</v>
      </c>
      <c r="B184" s="14">
        <v>3.102017170503422E-3</v>
      </c>
      <c r="C184" s="14"/>
      <c r="D184" s="14">
        <v>1.1672203133287862E-3</v>
      </c>
      <c r="E184" s="14">
        <v>1.2477228514546979E-3</v>
      </c>
      <c r="F184" s="14"/>
      <c r="G184" s="14">
        <v>5.1490190495225572E-4</v>
      </c>
      <c r="H184" s="14">
        <v>4.7996377704770388E-4</v>
      </c>
      <c r="I184" s="14"/>
      <c r="J184" s="14">
        <v>6.8063363535542836E-4</v>
      </c>
      <c r="K184" s="14">
        <v>6.6856312266997992E-4</v>
      </c>
      <c r="L184" s="14"/>
      <c r="M184" s="14">
        <v>5.811945971135248E-4</v>
      </c>
      <c r="N184" s="14">
        <v>5.5540351529661429E-4</v>
      </c>
      <c r="O184" s="14"/>
      <c r="P184" s="14">
        <v>5.9630904414310047E-4</v>
      </c>
      <c r="Q184" s="14">
        <v>6.2628250884481159E-4</v>
      </c>
      <c r="R184" s="14"/>
      <c r="S184" s="14">
        <v>1.8842515019669643E-3</v>
      </c>
      <c r="T184" s="14">
        <v>2.3210410275145039E-3</v>
      </c>
      <c r="U184" s="14"/>
      <c r="V184" s="14">
        <v>5.1594007314161657E-4</v>
      </c>
      <c r="W184" s="14">
        <v>4.1715520535230959E-4</v>
      </c>
      <c r="X184" s="4"/>
    </row>
    <row r="185" spans="1:24" s="1" customFormat="1" ht="33" customHeight="1" x14ac:dyDescent="0.3">
      <c r="A185" s="2" t="s">
        <v>195</v>
      </c>
      <c r="B185" s="14">
        <v>2.892421415739678E-3</v>
      </c>
      <c r="C185" s="14"/>
      <c r="D185" s="14">
        <v>1.4224086684395763E-3</v>
      </c>
      <c r="E185" s="14">
        <v>1.390143137887246E-3</v>
      </c>
      <c r="F185" s="14"/>
      <c r="G185" s="14">
        <v>5.8016875076384318E-4</v>
      </c>
      <c r="H185" s="14">
        <v>5.8500608956445644E-4</v>
      </c>
      <c r="I185" s="14"/>
      <c r="J185" s="14">
        <v>4.6931992613588413E-4</v>
      </c>
      <c r="K185" s="14">
        <v>4.7252959612072111E-4</v>
      </c>
      <c r="L185" s="14"/>
      <c r="M185" s="14">
        <v>5.3582922091265951E-4</v>
      </c>
      <c r="N185" s="14">
        <v>5.4001549218696222E-4</v>
      </c>
      <c r="O185" s="14"/>
      <c r="P185" s="14">
        <v>1.3358279374856023E-3</v>
      </c>
      <c r="Q185" s="14">
        <v>1.2790583799907477E-3</v>
      </c>
      <c r="R185" s="14"/>
      <c r="S185" s="14">
        <v>1.2417042741175678E-3</v>
      </c>
      <c r="T185" s="14">
        <v>1.1994937426867956E-3</v>
      </c>
      <c r="U185" s="14"/>
      <c r="V185" s="14">
        <v>2.0600031559719315E-3</v>
      </c>
      <c r="W185" s="14">
        <v>2.030414680127567E-3</v>
      </c>
      <c r="X185" s="4"/>
    </row>
    <row r="186" spans="1:24" s="1" customFormat="1" x14ac:dyDescent="0.3">
      <c r="A186" s="2" t="s">
        <v>196</v>
      </c>
      <c r="B186" s="14">
        <v>2.6199469345468095E-3</v>
      </c>
      <c r="C186" s="14"/>
      <c r="D186" s="14">
        <v>2.6398825012766531E-3</v>
      </c>
      <c r="E186" s="14">
        <v>2.6257768940007981E-3</v>
      </c>
      <c r="F186" s="14"/>
      <c r="G186" s="14">
        <v>1.2553385299838573E-3</v>
      </c>
      <c r="H186" s="14">
        <v>1.2174015091805253E-3</v>
      </c>
      <c r="I186" s="14"/>
      <c r="J186" s="14">
        <v>1.1238778914685623E-3</v>
      </c>
      <c r="K186" s="14">
        <v>1.093017082208686E-3</v>
      </c>
      <c r="L186" s="14"/>
      <c r="M186" s="14">
        <v>1.2027542745777393E-3</v>
      </c>
      <c r="N186" s="14">
        <v>1.1676477383917895E-3</v>
      </c>
      <c r="O186" s="14"/>
      <c r="P186" s="14">
        <v>2.3096737328821069E-3</v>
      </c>
      <c r="Q186" s="14">
        <v>2.5064435366877569E-3</v>
      </c>
      <c r="R186" s="14"/>
      <c r="S186" s="14">
        <v>2.5519796760282562E-3</v>
      </c>
      <c r="T186" s="14">
        <v>2.2994159506166045E-3</v>
      </c>
      <c r="U186" s="14"/>
      <c r="V186" s="14">
        <v>3.1912427273973962E-3</v>
      </c>
      <c r="W186" s="14">
        <v>2.9171157385587524E-3</v>
      </c>
      <c r="X186" s="4"/>
    </row>
    <row r="187" spans="1:24" s="1" customFormat="1" x14ac:dyDescent="0.3">
      <c r="A187" s="2" t="s">
        <v>197</v>
      </c>
      <c r="B187" s="14">
        <v>2.4522703307358136E-3</v>
      </c>
      <c r="C187" s="14"/>
      <c r="D187" s="14">
        <v>2.1692120409166197E-3</v>
      </c>
      <c r="E187" s="14">
        <v>1.9379174329097659E-3</v>
      </c>
      <c r="F187" s="14"/>
      <c r="G187" s="14">
        <v>1.0381131530948122E-3</v>
      </c>
      <c r="H187" s="14">
        <v>9.6142539996610116E-4</v>
      </c>
      <c r="I187" s="14"/>
      <c r="J187" s="14">
        <v>1.1823259667571198E-3</v>
      </c>
      <c r="K187" s="14">
        <v>1.0990215586434079E-3</v>
      </c>
      <c r="L187" s="14"/>
      <c r="M187" s="14">
        <v>1.0957982785597352E-3</v>
      </c>
      <c r="N187" s="14">
        <v>1.0164638634370237E-3</v>
      </c>
      <c r="O187" s="14"/>
      <c r="P187" s="14">
        <v>1.5213602087505273E-3</v>
      </c>
      <c r="Q187" s="14">
        <v>1.5846673653815901E-3</v>
      </c>
      <c r="R187" s="14"/>
      <c r="S187" s="14">
        <v>2.69895319175037E-3</v>
      </c>
      <c r="T187" s="14">
        <v>1.6911764713109169E-3</v>
      </c>
      <c r="U187" s="14"/>
      <c r="V187" s="14">
        <v>1.6902478499956596E-3</v>
      </c>
      <c r="W187" s="14">
        <v>1.7870379557895534E-3</v>
      </c>
      <c r="X187" s="4"/>
    </row>
    <row r="188" spans="1:24" s="1" customFormat="1" x14ac:dyDescent="0.3">
      <c r="A188" s="2" t="s">
        <v>198</v>
      </c>
      <c r="B188" s="14">
        <v>2.4103511797830646E-3</v>
      </c>
      <c r="C188" s="14"/>
      <c r="D188" s="14">
        <v>2.054201153129672E-3</v>
      </c>
      <c r="E188" s="14">
        <v>1.8586599847262518E-3</v>
      </c>
      <c r="F188" s="14"/>
      <c r="G188" s="14">
        <v>6.5044855725662017E-4</v>
      </c>
      <c r="H188" s="14">
        <v>6.5143276766692912E-4</v>
      </c>
      <c r="I188" s="14"/>
      <c r="J188" s="14">
        <v>6.9730398675207743E-4</v>
      </c>
      <c r="K188" s="14">
        <v>6.7568780990459251E-4</v>
      </c>
      <c r="L188" s="14"/>
      <c r="M188" s="14">
        <v>6.6919072905480303E-4</v>
      </c>
      <c r="N188" s="14">
        <v>6.6113478456199444E-4</v>
      </c>
      <c r="O188" s="14"/>
      <c r="P188" s="14">
        <v>1.4677916395952108E-3</v>
      </c>
      <c r="Q188" s="14">
        <v>1.6300888007262069E-3</v>
      </c>
      <c r="R188" s="14"/>
      <c r="S188" s="14">
        <v>3.7394319377996674E-3</v>
      </c>
      <c r="T188" s="14">
        <v>2.4772720798989087E-3</v>
      </c>
      <c r="U188" s="14"/>
      <c r="V188" s="14">
        <v>1.491433481425782E-3</v>
      </c>
      <c r="W188" s="14">
        <v>1.5684830213658805E-3</v>
      </c>
      <c r="X188" s="4"/>
    </row>
    <row r="189" spans="1:24" s="1" customFormat="1" x14ac:dyDescent="0.3">
      <c r="A189" s="2" t="s">
        <v>199</v>
      </c>
      <c r="B189" s="14">
        <v>2.3474724533539414E-3</v>
      </c>
      <c r="C189" s="14"/>
      <c r="D189" s="14">
        <v>1.4412818868253306E-3</v>
      </c>
      <c r="E189" s="14">
        <v>1.522926183201179E-3</v>
      </c>
      <c r="F189" s="14"/>
      <c r="G189" s="14">
        <v>2.3038419707661326E-4</v>
      </c>
      <c r="H189" s="14">
        <v>2.292154481137104E-4</v>
      </c>
      <c r="I189" s="14"/>
      <c r="J189" s="14">
        <v>1.9458131458194511E-4</v>
      </c>
      <c r="K189" s="14">
        <v>1.8961464754533515E-4</v>
      </c>
      <c r="L189" s="14"/>
      <c r="M189" s="14">
        <v>2.1606304407874601E-4</v>
      </c>
      <c r="N189" s="14">
        <v>2.1337512788636032E-4</v>
      </c>
      <c r="O189" s="14"/>
      <c r="P189" s="14">
        <v>8.2879796779664365E-4</v>
      </c>
      <c r="Q189" s="14">
        <v>8.5284072441213455E-4</v>
      </c>
      <c r="R189" s="14"/>
      <c r="S189" s="14">
        <v>1.5263137972123106E-3</v>
      </c>
      <c r="T189" s="14">
        <v>1.5309115917402877E-3</v>
      </c>
      <c r="U189" s="14"/>
      <c r="V189" s="14">
        <v>7.7136910695312687E-3</v>
      </c>
      <c r="W189" s="14">
        <v>8.7449905668732699E-3</v>
      </c>
      <c r="X189" s="4"/>
    </row>
    <row r="190" spans="1:24" s="1" customFormat="1" ht="33" customHeight="1" x14ac:dyDescent="0.3">
      <c r="A190" s="2" t="s">
        <v>200</v>
      </c>
      <c r="B190" s="14">
        <v>1.5090894342989622E-3</v>
      </c>
      <c r="C190" s="14"/>
      <c r="D190" s="14">
        <v>1.5226555748824987E-3</v>
      </c>
      <c r="E190" s="14">
        <v>1.08808390110463E-3</v>
      </c>
      <c r="F190" s="14"/>
      <c r="G190" s="14">
        <v>4.7885477345848597E-4</v>
      </c>
      <c r="H190" s="14">
        <v>4.5793357885147353E-4</v>
      </c>
      <c r="I190" s="14"/>
      <c r="J190" s="14">
        <v>2.7330915519840904E-4</v>
      </c>
      <c r="K190" s="14">
        <v>2.7716020644347059E-4</v>
      </c>
      <c r="L190" s="14"/>
      <c r="M190" s="14">
        <v>3.966365261544552E-4</v>
      </c>
      <c r="N190" s="14">
        <v>3.8562422988827237E-4</v>
      </c>
      <c r="O190" s="14"/>
      <c r="P190" s="14">
        <v>1.3284079916990048E-3</v>
      </c>
      <c r="Q190" s="14">
        <v>1.1201377380541083E-3</v>
      </c>
      <c r="R190" s="14"/>
      <c r="S190" s="14">
        <v>1.7167850726718047E-3</v>
      </c>
      <c r="T190" s="14">
        <v>2.2876616114366339E-4</v>
      </c>
      <c r="U190" s="14"/>
      <c r="V190" s="14">
        <v>3.495073279164887E-3</v>
      </c>
      <c r="W190" s="14">
        <v>3.1884880374403969E-3</v>
      </c>
      <c r="X190" s="4"/>
    </row>
    <row r="191" spans="1:24" s="1" customFormat="1" x14ac:dyDescent="0.3">
      <c r="A191" s="2" t="s">
        <v>201</v>
      </c>
      <c r="B191" s="14">
        <v>1.0270191983423494E-3</v>
      </c>
      <c r="C191" s="14"/>
      <c r="D191" s="14">
        <v>9.2243649354186114E-4</v>
      </c>
      <c r="E191" s="14">
        <v>8.672606256729437E-4</v>
      </c>
      <c r="F191" s="14"/>
      <c r="G191" s="14">
        <v>2.7542856181846581E-4</v>
      </c>
      <c r="H191" s="14">
        <v>2.6713116655616381E-4</v>
      </c>
      <c r="I191" s="14"/>
      <c r="J191" s="14">
        <v>1.585474373457073E-4</v>
      </c>
      <c r="K191" s="14">
        <v>1.5923399789556669E-4</v>
      </c>
      <c r="L191" s="14"/>
      <c r="M191" s="14">
        <v>2.2867611202936241E-4</v>
      </c>
      <c r="N191" s="14">
        <v>2.2397229909192496E-4</v>
      </c>
      <c r="O191" s="14"/>
      <c r="P191" s="14">
        <v>9.2073534085173334E-4</v>
      </c>
      <c r="Q191" s="14">
        <v>8.6724330058490979E-4</v>
      </c>
      <c r="R191" s="14"/>
      <c r="S191" s="14">
        <v>1.3855064928248626E-3</v>
      </c>
      <c r="T191" s="14">
        <v>1.2661305799511785E-3</v>
      </c>
      <c r="U191" s="14"/>
      <c r="V191" s="14">
        <v>1.7657724402033045E-4</v>
      </c>
      <c r="W191" s="14">
        <v>1.4061900506708914E-4</v>
      </c>
      <c r="X191" s="4"/>
    </row>
    <row r="192" spans="1:24" s="1" customFormat="1" x14ac:dyDescent="0.3">
      <c r="A192" s="2" t="s">
        <v>202</v>
      </c>
      <c r="B192" s="14">
        <v>1.0270191983423494E-3</v>
      </c>
      <c r="C192" s="14"/>
      <c r="D192" s="14">
        <v>8.4258483138158647E-4</v>
      </c>
      <c r="E192" s="14">
        <v>8.548593014700808E-4</v>
      </c>
      <c r="F192" s="14"/>
      <c r="G192" s="14">
        <v>3.1833510272227041E-4</v>
      </c>
      <c r="H192" s="14">
        <v>3.3425190434370993E-4</v>
      </c>
      <c r="I192" s="14"/>
      <c r="J192" s="14">
        <v>2.0751060087396492E-4</v>
      </c>
      <c r="K192" s="14">
        <v>2.1302600968931503E-4</v>
      </c>
      <c r="L192" s="14"/>
      <c r="M192" s="14">
        <v>2.7400530198294821E-4</v>
      </c>
      <c r="N192" s="14">
        <v>2.8576154648195197E-4</v>
      </c>
      <c r="O192" s="14"/>
      <c r="P192" s="14">
        <v>8.8577242640327559E-4</v>
      </c>
      <c r="Q192" s="14">
        <v>9.3817491807821648E-4</v>
      </c>
      <c r="R192" s="14"/>
      <c r="S192" s="14">
        <v>8.0914681006760626E-4</v>
      </c>
      <c r="T192" s="14">
        <v>8.2352168416922693E-4</v>
      </c>
      <c r="U192" s="14"/>
      <c r="V192" s="14">
        <v>5.5812299426801512E-4</v>
      </c>
      <c r="W192" s="14">
        <v>2.5370325594657045E-4</v>
      </c>
      <c r="X192" s="4"/>
    </row>
    <row r="193" spans="1:24" s="1" customFormat="1" x14ac:dyDescent="0.3">
      <c r="A193" s="2" t="s">
        <v>203</v>
      </c>
      <c r="B193" s="14">
        <v>5.8686811333848535E-4</v>
      </c>
      <c r="C193" s="14"/>
      <c r="D193" s="14">
        <v>4.8745229032636211E-4</v>
      </c>
      <c r="E193" s="14">
        <v>4.8989759232356258E-4</v>
      </c>
      <c r="F193" s="14"/>
      <c r="G193" s="14">
        <v>1.3724133470812582E-4</v>
      </c>
      <c r="H193" s="14">
        <v>1.4083274442423273E-4</v>
      </c>
      <c r="I193" s="14"/>
      <c r="J193" s="14">
        <v>9.5053304671671992E-5</v>
      </c>
      <c r="K193" s="14">
        <v>9.4021083017396803E-5</v>
      </c>
      <c r="L193" s="14"/>
      <c r="M193" s="14">
        <v>1.2036612269354428E-4</v>
      </c>
      <c r="N193" s="14">
        <v>1.2210807986149836E-4</v>
      </c>
      <c r="O193" s="14"/>
      <c r="P193" s="14">
        <v>4.0841146865871721E-4</v>
      </c>
      <c r="Q193" s="14">
        <v>4.3146182812485846E-4</v>
      </c>
      <c r="R193" s="14"/>
      <c r="S193" s="14">
        <v>6.7614628308629613E-4</v>
      </c>
      <c r="T193" s="14">
        <v>6.8269975443446015E-4</v>
      </c>
      <c r="U193" s="14"/>
      <c r="V193" s="14">
        <v>5.2308960983046934E-4</v>
      </c>
      <c r="W193" s="14">
        <v>3.8121692830691612E-4</v>
      </c>
      <c r="X193" s="4"/>
    </row>
    <row r="194" spans="1:24" s="1" customFormat="1" x14ac:dyDescent="0.3">
      <c r="A194" s="2" t="s">
        <v>204</v>
      </c>
      <c r="B194" s="14">
        <v>5.2398938690936196E-4</v>
      </c>
      <c r="C194" s="14"/>
      <c r="D194" s="14">
        <v>3.5381129164953172E-4</v>
      </c>
      <c r="E194" s="14">
        <v>3.7898638785138962E-4</v>
      </c>
      <c r="F194" s="14"/>
      <c r="G194" s="14">
        <v>6.1185355994398827E-5</v>
      </c>
      <c r="H194" s="14">
        <v>5.4173415265778488E-5</v>
      </c>
      <c r="I194" s="14"/>
      <c r="J194" s="14">
        <v>3.8703963848575428E-5</v>
      </c>
      <c r="K194" s="14">
        <v>3.6047045057417977E-5</v>
      </c>
      <c r="L194" s="14"/>
      <c r="M194" s="14">
        <v>5.2192799136069463E-5</v>
      </c>
      <c r="N194" s="14">
        <v>4.6922867182434282E-5</v>
      </c>
      <c r="O194" s="14"/>
      <c r="P194" s="14">
        <v>2.6680622992333224E-4</v>
      </c>
      <c r="Q194" s="14">
        <v>3.0477286311822964E-4</v>
      </c>
      <c r="R194" s="14"/>
      <c r="S194" s="14">
        <v>5.9515876984345541E-4</v>
      </c>
      <c r="T194" s="14">
        <v>6.3607232150476249E-4</v>
      </c>
      <c r="U194" s="14"/>
      <c r="V194" s="14">
        <v>5.2073315905485566E-4</v>
      </c>
      <c r="W194" s="14">
        <v>5.5578708746663135E-4</v>
      </c>
      <c r="X194" s="4"/>
    </row>
    <row r="195" spans="1:24" ht="8.1" customHeight="1" x14ac:dyDescent="0.3">
      <c r="A195" s="9"/>
      <c r="B195" s="10"/>
      <c r="C195" s="16"/>
      <c r="D195" s="10"/>
      <c r="E195" s="10"/>
      <c r="F195" s="16"/>
      <c r="G195" s="10"/>
      <c r="H195" s="10"/>
      <c r="I195" s="16"/>
      <c r="J195" s="10"/>
      <c r="K195" s="10"/>
      <c r="L195" s="16"/>
      <c r="M195" s="10"/>
      <c r="N195" s="10"/>
      <c r="O195" s="16"/>
      <c r="P195" s="10"/>
      <c r="Q195" s="10"/>
      <c r="R195" s="16"/>
      <c r="S195" s="10"/>
      <c r="T195" s="10"/>
      <c r="U195" s="16"/>
      <c r="V195" s="10"/>
      <c r="W195" s="10"/>
      <c r="X195" s="17"/>
    </row>
    <row r="196" spans="1:24" x14ac:dyDescent="0.3">
      <c r="A196" s="2" t="s">
        <v>12</v>
      </c>
      <c r="B196" s="18"/>
      <c r="C196" s="19"/>
      <c r="D196" s="18"/>
      <c r="E196" s="18"/>
      <c r="F196" s="19"/>
      <c r="G196" s="18"/>
      <c r="H196" s="18"/>
      <c r="I196" s="19"/>
      <c r="J196" s="18"/>
      <c r="K196" s="18"/>
      <c r="L196" s="19"/>
      <c r="M196" s="18"/>
      <c r="N196" s="18"/>
      <c r="O196" s="19"/>
      <c r="P196" s="18"/>
      <c r="Q196" s="18"/>
      <c r="R196" s="19"/>
      <c r="S196" s="18"/>
      <c r="T196" s="18"/>
      <c r="U196" s="19"/>
      <c r="V196" s="18"/>
      <c r="W196" s="18"/>
      <c r="X196" s="17"/>
    </row>
    <row r="197" spans="1:24" s="1" customFormat="1" x14ac:dyDescent="0.3">
      <c r="A197" s="67" t="s">
        <v>213</v>
      </c>
      <c r="B197" s="67"/>
      <c r="C197" s="67"/>
      <c r="D197" s="67"/>
      <c r="E197" s="67"/>
      <c r="F197" s="67"/>
      <c r="G197" s="67"/>
      <c r="H197" s="67"/>
      <c r="I197" s="67"/>
      <c r="J197" s="67"/>
      <c r="K197" s="67"/>
      <c r="L197" s="67"/>
      <c r="M197" s="67"/>
      <c r="N197" s="67"/>
      <c r="O197" s="67"/>
      <c r="P197" s="67"/>
      <c r="Q197" s="67"/>
      <c r="R197" s="67"/>
      <c r="S197" s="67"/>
      <c r="T197" s="67"/>
      <c r="U197" s="67"/>
      <c r="V197" s="67"/>
      <c r="W197" s="67"/>
      <c r="X197" s="4"/>
    </row>
    <row r="198" spans="1:24" s="20" customFormat="1" ht="22.5" customHeight="1" x14ac:dyDescent="0.2">
      <c r="A198" s="68" t="s">
        <v>13</v>
      </c>
      <c r="B198" s="68"/>
      <c r="C198" s="68"/>
      <c r="D198" s="68"/>
      <c r="E198" s="68"/>
      <c r="F198" s="68"/>
      <c r="G198" s="68"/>
      <c r="H198" s="68"/>
      <c r="I198" s="68"/>
      <c r="J198" s="68"/>
      <c r="K198" s="68"/>
      <c r="L198" s="68"/>
      <c r="M198" s="68"/>
      <c r="N198" s="68"/>
      <c r="O198" s="68"/>
      <c r="P198" s="68"/>
      <c r="Q198" s="68"/>
      <c r="R198" s="68"/>
      <c r="S198" s="68"/>
      <c r="T198" s="68"/>
      <c r="U198" s="68"/>
      <c r="V198" s="68"/>
      <c r="W198" s="68"/>
      <c r="X198" s="21"/>
    </row>
  </sheetData>
  <mergeCells count="19">
    <mergeCell ref="A1:W1"/>
    <mergeCell ref="A2:W2"/>
    <mergeCell ref="B3:B4"/>
    <mergeCell ref="C3:C4"/>
    <mergeCell ref="D3:E3"/>
    <mergeCell ref="F3:F4"/>
    <mergeCell ref="G3:H3"/>
    <mergeCell ref="I3:I4"/>
    <mergeCell ref="J3:K3"/>
    <mergeCell ref="L3:L4"/>
    <mergeCell ref="A197:W197"/>
    <mergeCell ref="A198:W198"/>
    <mergeCell ref="V3:W3"/>
    <mergeCell ref="M3:N3"/>
    <mergeCell ref="O3:O4"/>
    <mergeCell ref="P3:Q3"/>
    <mergeCell ref="R3:R4"/>
    <mergeCell ref="S3:T3"/>
    <mergeCell ref="U3:U4"/>
  </mergeCells>
  <printOptions horizontalCentered="1"/>
  <pageMargins left="1" right="1" top="1.02" bottom="1.02" header="0.3" footer="0.3"/>
  <pageSetup scale="50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C279B-2A7C-4FB5-9A6A-7BB135280AF3}">
  <sheetPr>
    <tabColor theme="6"/>
    <pageSetUpPr autoPageBreaks="0" fitToPage="1"/>
  </sheetPr>
  <dimension ref="A1:R198"/>
  <sheetViews>
    <sheetView zoomScale="50" zoomScaleNormal="50" zoomScaleSheetLayoutView="85" workbookViewId="0">
      <selection activeCell="Y24" sqref="Y24"/>
    </sheetView>
  </sheetViews>
  <sheetFormatPr defaultColWidth="9.140625" defaultRowHeight="17.25" x14ac:dyDescent="0.3"/>
  <cols>
    <col min="1" max="1" width="35.140625" style="2" customWidth="1"/>
    <col min="2" max="2" width="17.140625" style="32" customWidth="1"/>
    <col min="3" max="3" width="1.85546875" style="33" customWidth="1"/>
    <col min="4" max="5" width="17.140625" style="34" customWidth="1"/>
    <col min="6" max="6" width="1.85546875" style="33" customWidth="1"/>
    <col min="7" max="8" width="17.140625" style="34" customWidth="1"/>
    <col min="9" max="9" width="1.85546875" style="33" customWidth="1"/>
    <col min="10" max="11" width="17.140625" style="34" customWidth="1"/>
    <col min="12" max="12" width="1.85546875" style="33" customWidth="1"/>
    <col min="13" max="14" width="17.140625" style="34" customWidth="1"/>
    <col min="15" max="15" width="1.85546875" style="33" customWidth="1"/>
    <col min="16" max="17" width="17.140625" style="34" customWidth="1"/>
    <col min="18" max="18" width="1.140625" style="15" customWidth="1"/>
    <col min="19" max="16384" width="9.140625" style="15"/>
  </cols>
  <sheetData>
    <row r="1" spans="1:18" s="1" customFormat="1" ht="32.25" customHeight="1" x14ac:dyDescent="0.25">
      <c r="A1" s="72" t="s">
        <v>14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3"/>
    </row>
    <row r="2" spans="1:18" s="1" customFormat="1" ht="32.25" customHeight="1" x14ac:dyDescent="0.25">
      <c r="A2" s="73" t="s">
        <v>15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4"/>
    </row>
    <row r="3" spans="1:18" s="1" customFormat="1" ht="27" customHeight="1" x14ac:dyDescent="0.25">
      <c r="A3" s="5"/>
      <c r="B3" s="77" t="s">
        <v>2</v>
      </c>
      <c r="C3" s="75"/>
      <c r="D3" s="74" t="s">
        <v>4</v>
      </c>
      <c r="E3" s="74"/>
      <c r="F3" s="75"/>
      <c r="G3" s="74" t="s">
        <v>5</v>
      </c>
      <c r="H3" s="74"/>
      <c r="I3" s="75"/>
      <c r="J3" s="74" t="s">
        <v>7</v>
      </c>
      <c r="K3" s="74"/>
      <c r="L3" s="75"/>
      <c r="M3" s="74" t="s">
        <v>8</v>
      </c>
      <c r="N3" s="74"/>
      <c r="O3" s="75"/>
      <c r="P3" s="74" t="s">
        <v>9</v>
      </c>
      <c r="Q3" s="74"/>
      <c r="R3" s="4"/>
    </row>
    <row r="4" spans="1:18" s="1" customFormat="1" ht="27" customHeight="1" x14ac:dyDescent="0.25">
      <c r="A4" s="6"/>
      <c r="B4" s="78"/>
      <c r="C4" s="76"/>
      <c r="D4" s="24" t="s">
        <v>10</v>
      </c>
      <c r="E4" s="24" t="s">
        <v>11</v>
      </c>
      <c r="F4" s="76"/>
      <c r="G4" s="24" t="s">
        <v>10</v>
      </c>
      <c r="H4" s="24" t="s">
        <v>11</v>
      </c>
      <c r="I4" s="76"/>
      <c r="J4" s="24" t="s">
        <v>10</v>
      </c>
      <c r="K4" s="24" t="s">
        <v>11</v>
      </c>
      <c r="L4" s="76"/>
      <c r="M4" s="24" t="s">
        <v>10</v>
      </c>
      <c r="N4" s="24" t="s">
        <v>11</v>
      </c>
      <c r="O4" s="76"/>
      <c r="P4" s="24" t="s">
        <v>10</v>
      </c>
      <c r="Q4" s="24" t="s">
        <v>11</v>
      </c>
      <c r="R4" s="4"/>
    </row>
    <row r="5" spans="1:18" s="1" customFormat="1" ht="33" customHeight="1" x14ac:dyDescent="0.3">
      <c r="A5" s="2" t="s">
        <v>16</v>
      </c>
      <c r="B5" s="25">
        <v>82994.2</v>
      </c>
      <c r="C5" s="26"/>
      <c r="D5" s="26">
        <v>14989148.667324744</v>
      </c>
      <c r="E5" s="26">
        <v>14721900.361523146</v>
      </c>
      <c r="F5" s="26"/>
      <c r="G5" s="26">
        <v>14989151.942633949</v>
      </c>
      <c r="H5" s="26">
        <v>14721902.262115316</v>
      </c>
      <c r="I5" s="26"/>
      <c r="J5" s="26">
        <v>5402783.786610187</v>
      </c>
      <c r="K5" s="26">
        <v>5360679.1380202454</v>
      </c>
      <c r="L5" s="26"/>
      <c r="M5" s="26">
        <v>105389.82004563317</v>
      </c>
      <c r="N5" s="26">
        <v>114968.55476696741</v>
      </c>
      <c r="O5" s="26"/>
      <c r="P5" s="26">
        <v>98210.977285699613</v>
      </c>
      <c r="Q5" s="26">
        <v>93505.289007258689</v>
      </c>
      <c r="R5" s="4"/>
    </row>
    <row r="6" spans="1:18" s="1" customFormat="1" x14ac:dyDescent="0.3">
      <c r="A6" s="2" t="s">
        <v>17</v>
      </c>
      <c r="B6" s="25">
        <v>30820.5</v>
      </c>
      <c r="C6" s="26"/>
      <c r="D6" s="26">
        <v>3628259.9345224593</v>
      </c>
      <c r="E6" s="26">
        <v>3561536.1341403779</v>
      </c>
      <c r="F6" s="26"/>
      <c r="G6" s="26">
        <v>3870754.9444244155</v>
      </c>
      <c r="H6" s="26">
        <v>3812746.4914300921</v>
      </c>
      <c r="I6" s="26"/>
      <c r="J6" s="26">
        <v>1561225.0253324248</v>
      </c>
      <c r="K6" s="26">
        <v>1544285.4360230523</v>
      </c>
      <c r="L6" s="26"/>
      <c r="M6" s="26">
        <v>45157.604042095081</v>
      </c>
      <c r="N6" s="26">
        <v>48995.242536529659</v>
      </c>
      <c r="O6" s="26"/>
      <c r="P6" s="26">
        <v>955745.033283895</v>
      </c>
      <c r="Q6" s="26">
        <v>922939.86395506165</v>
      </c>
      <c r="R6" s="4"/>
    </row>
    <row r="7" spans="1:18" s="1" customFormat="1" x14ac:dyDescent="0.3">
      <c r="A7" s="2" t="s">
        <v>18</v>
      </c>
      <c r="B7" s="25">
        <v>30482.9</v>
      </c>
      <c r="C7" s="26"/>
      <c r="D7" s="26">
        <v>10526709.071523711</v>
      </c>
      <c r="E7" s="26">
        <v>9975614.7398884594</v>
      </c>
      <c r="F7" s="26"/>
      <c r="G7" s="26">
        <v>16900675.637239587</v>
      </c>
      <c r="H7" s="26">
        <v>15894550.446157148</v>
      </c>
      <c r="I7" s="26"/>
      <c r="J7" s="26">
        <v>4544585.1986358911</v>
      </c>
      <c r="K7" s="26">
        <v>4388825.1942640655</v>
      </c>
      <c r="L7" s="26"/>
      <c r="M7" s="26">
        <v>119834.51185866469</v>
      </c>
      <c r="N7" s="26">
        <v>120567.80937865493</v>
      </c>
      <c r="O7" s="26"/>
      <c r="P7" s="26">
        <v>2260170.4535718341</v>
      </c>
      <c r="Q7" s="26">
        <v>2259781.2233619182</v>
      </c>
      <c r="R7" s="4"/>
    </row>
    <row r="8" spans="1:18" s="1" customFormat="1" x14ac:dyDescent="0.3">
      <c r="A8" s="2" t="s">
        <v>19</v>
      </c>
      <c r="B8" s="25">
        <v>26634.400000000001</v>
      </c>
      <c r="C8" s="26"/>
      <c r="D8" s="26">
        <v>2794958.6638496746</v>
      </c>
      <c r="E8" s="26">
        <v>2750049.116220966</v>
      </c>
      <c r="F8" s="26"/>
      <c r="G8" s="26">
        <v>3293777.3679164634</v>
      </c>
      <c r="H8" s="26">
        <v>3260080.0804460668</v>
      </c>
      <c r="I8" s="26"/>
      <c r="J8" s="26">
        <v>2821638.2462125937</v>
      </c>
      <c r="K8" s="26">
        <v>2781383.1690757074</v>
      </c>
      <c r="L8" s="26"/>
      <c r="M8" s="26">
        <v>47008.060730257828</v>
      </c>
      <c r="N8" s="26">
        <v>52933.878526219414</v>
      </c>
      <c r="O8" s="26"/>
      <c r="P8" s="26">
        <v>48211.713568780266</v>
      </c>
      <c r="Q8" s="26">
        <v>47098.773350538526</v>
      </c>
      <c r="R8" s="4"/>
    </row>
    <row r="9" spans="1:18" s="1" customFormat="1" x14ac:dyDescent="0.3">
      <c r="A9" s="2" t="s">
        <v>20</v>
      </c>
      <c r="B9" s="25">
        <v>20155.099999999999</v>
      </c>
      <c r="C9" s="26"/>
      <c r="D9" s="26">
        <v>1944905.0563342909</v>
      </c>
      <c r="E9" s="26">
        <v>1935386.1135069628</v>
      </c>
      <c r="F9" s="26"/>
      <c r="G9" s="26">
        <v>2239405.749696841</v>
      </c>
      <c r="H9" s="26">
        <v>2234919.6128435945</v>
      </c>
      <c r="I9" s="26"/>
      <c r="J9" s="26">
        <v>1546449.0575631415</v>
      </c>
      <c r="K9" s="26">
        <v>1543147.8745788066</v>
      </c>
      <c r="L9" s="26"/>
      <c r="M9" s="26">
        <v>24818.764062149941</v>
      </c>
      <c r="N9" s="26">
        <v>28733.864188209696</v>
      </c>
      <c r="O9" s="26"/>
      <c r="P9" s="26">
        <v>54147.368617547232</v>
      </c>
      <c r="Q9" s="26">
        <v>51271.529441993065</v>
      </c>
      <c r="R9" s="4"/>
    </row>
    <row r="10" spans="1:18" s="1" customFormat="1" ht="33" customHeight="1" x14ac:dyDescent="0.3">
      <c r="A10" s="2" t="s">
        <v>21</v>
      </c>
      <c r="B10" s="25">
        <v>20155.099999999999</v>
      </c>
      <c r="C10" s="26"/>
      <c r="D10" s="26">
        <v>2037937.9720847642</v>
      </c>
      <c r="E10" s="26">
        <v>1995806.8857513333</v>
      </c>
      <c r="F10" s="26"/>
      <c r="G10" s="26">
        <v>2232226.6234966274</v>
      </c>
      <c r="H10" s="26">
        <v>2257386.17096079</v>
      </c>
      <c r="I10" s="26"/>
      <c r="J10" s="26">
        <v>1637283.0116864794</v>
      </c>
      <c r="K10" s="26">
        <v>1652994.5162083057</v>
      </c>
      <c r="L10" s="26"/>
      <c r="M10" s="26">
        <v>39194.202966493773</v>
      </c>
      <c r="N10" s="26">
        <v>40341.263661351812</v>
      </c>
      <c r="O10" s="26"/>
      <c r="P10" s="26">
        <v>111944.91329858362</v>
      </c>
      <c r="Q10" s="26">
        <v>111139.11128515071</v>
      </c>
      <c r="R10" s="4"/>
    </row>
    <row r="11" spans="1:18" s="1" customFormat="1" x14ac:dyDescent="0.3">
      <c r="A11" s="2" t="s">
        <v>22</v>
      </c>
      <c r="B11" s="25">
        <v>15070</v>
      </c>
      <c r="C11" s="26"/>
      <c r="D11" s="26">
        <v>1429275.7779752575</v>
      </c>
      <c r="E11" s="26">
        <v>1447425.6059236217</v>
      </c>
      <c r="F11" s="26"/>
      <c r="G11" s="26">
        <v>1848361.3102757242</v>
      </c>
      <c r="H11" s="26">
        <v>1865880.5357581556</v>
      </c>
      <c r="I11" s="26"/>
      <c r="J11" s="26">
        <v>970544.04590565071</v>
      </c>
      <c r="K11" s="26">
        <v>970158.75393076171</v>
      </c>
      <c r="L11" s="26"/>
      <c r="M11" s="26">
        <v>21404.574715497572</v>
      </c>
      <c r="N11" s="26">
        <v>23815.322039006202</v>
      </c>
      <c r="O11" s="26"/>
      <c r="P11" s="26">
        <v>43536.702487554721</v>
      </c>
      <c r="Q11" s="26">
        <v>40849.8513811097</v>
      </c>
      <c r="R11" s="4"/>
    </row>
    <row r="12" spans="1:18" s="1" customFormat="1" x14ac:dyDescent="0.3">
      <c r="A12" s="2" t="s">
        <v>23</v>
      </c>
      <c r="B12" s="25">
        <v>13114.4</v>
      </c>
      <c r="C12" s="26"/>
      <c r="D12" s="26">
        <v>1948581.2968248513</v>
      </c>
      <c r="E12" s="26">
        <v>1981137.878811965</v>
      </c>
      <c r="F12" s="26"/>
      <c r="G12" s="26">
        <v>6580022.2444227533</v>
      </c>
      <c r="H12" s="26">
        <v>6411518.2916135779</v>
      </c>
      <c r="I12" s="26"/>
      <c r="J12" s="26">
        <v>865236.14109686622</v>
      </c>
      <c r="K12" s="26">
        <v>850389.53577869723</v>
      </c>
      <c r="L12" s="26"/>
      <c r="M12" s="26">
        <v>19959.024969158032</v>
      </c>
      <c r="N12" s="26">
        <v>17242.979152457832</v>
      </c>
      <c r="O12" s="26"/>
      <c r="P12" s="26">
        <v>349524.17600594193</v>
      </c>
      <c r="Q12" s="26">
        <v>292495.40160598431</v>
      </c>
      <c r="R12" s="4"/>
    </row>
    <row r="13" spans="1:18" s="1" customFormat="1" x14ac:dyDescent="0.3">
      <c r="A13" s="2" t="s">
        <v>24</v>
      </c>
      <c r="B13" s="25">
        <v>12903.7</v>
      </c>
      <c r="C13" s="26"/>
      <c r="D13" s="26">
        <v>1152315.0270350764</v>
      </c>
      <c r="E13" s="26">
        <v>1181630.7549842109</v>
      </c>
      <c r="F13" s="26"/>
      <c r="G13" s="26">
        <v>2934886.9364611451</v>
      </c>
      <c r="H13" s="26">
        <v>2859901.8365097865</v>
      </c>
      <c r="I13" s="26"/>
      <c r="J13" s="26">
        <v>654156.86891363957</v>
      </c>
      <c r="K13" s="26">
        <v>649683.05992847704</v>
      </c>
      <c r="L13" s="26"/>
      <c r="M13" s="26">
        <v>26081.6900780465</v>
      </c>
      <c r="N13" s="26">
        <v>19378.433477629213</v>
      </c>
      <c r="O13" s="26"/>
      <c r="P13" s="26">
        <v>321979.21468236687</v>
      </c>
      <c r="Q13" s="26">
        <v>302471.98564690026</v>
      </c>
      <c r="R13" s="4"/>
    </row>
    <row r="14" spans="1:18" s="1" customFormat="1" x14ac:dyDescent="0.3">
      <c r="A14" s="2" t="s">
        <v>25</v>
      </c>
      <c r="B14" s="25">
        <v>11042</v>
      </c>
      <c r="C14" s="26"/>
      <c r="D14" s="26">
        <v>1249909.7547687248</v>
      </c>
      <c r="E14" s="26">
        <v>1400432.0841861356</v>
      </c>
      <c r="F14" s="26"/>
      <c r="G14" s="26">
        <v>2278703.9023871277</v>
      </c>
      <c r="H14" s="26">
        <v>2240160.1681474946</v>
      </c>
      <c r="I14" s="26"/>
      <c r="J14" s="26">
        <v>419520.61324389593</v>
      </c>
      <c r="K14" s="26">
        <v>408822.67552277097</v>
      </c>
      <c r="L14" s="26"/>
      <c r="M14" s="26">
        <v>14922.979219393706</v>
      </c>
      <c r="N14" s="26">
        <v>14464.348604853769</v>
      </c>
      <c r="O14" s="26"/>
      <c r="P14" s="26">
        <v>250025.09470076876</v>
      </c>
      <c r="Q14" s="26">
        <v>271630.87221244961</v>
      </c>
      <c r="R14" s="4"/>
    </row>
    <row r="15" spans="1:18" s="1" customFormat="1" ht="33" customHeight="1" x14ac:dyDescent="0.3">
      <c r="A15" s="2" t="s">
        <v>26</v>
      </c>
      <c r="B15" s="25">
        <v>11023.9</v>
      </c>
      <c r="C15" s="26"/>
      <c r="D15" s="26">
        <v>1218976.5657555421</v>
      </c>
      <c r="E15" s="26">
        <v>1222036.6408421213</v>
      </c>
      <c r="F15" s="26"/>
      <c r="G15" s="26">
        <v>1347966.6064932125</v>
      </c>
      <c r="H15" s="26">
        <v>1327811.1255011598</v>
      </c>
      <c r="I15" s="26"/>
      <c r="J15" s="26">
        <v>928982.53942430462</v>
      </c>
      <c r="K15" s="26">
        <v>925350.08021521964</v>
      </c>
      <c r="L15" s="26"/>
      <c r="M15" s="26">
        <v>17743.808535027325</v>
      </c>
      <c r="N15" s="26">
        <v>16597.845539532344</v>
      </c>
      <c r="O15" s="26"/>
      <c r="P15" s="26">
        <v>63614.344245666711</v>
      </c>
      <c r="Q15" s="26">
        <v>61887.118219916709</v>
      </c>
      <c r="R15" s="4"/>
    </row>
    <row r="16" spans="1:18" s="1" customFormat="1" x14ac:dyDescent="0.3">
      <c r="A16" s="2" t="s">
        <v>27</v>
      </c>
      <c r="B16" s="25">
        <v>9992.6</v>
      </c>
      <c r="C16" s="26"/>
      <c r="D16" s="26">
        <v>554450.76230935624</v>
      </c>
      <c r="E16" s="26">
        <v>542022.97154946008</v>
      </c>
      <c r="F16" s="26"/>
      <c r="G16" s="26">
        <v>1180842.704995936</v>
      </c>
      <c r="H16" s="26">
        <v>1167835.3128058629</v>
      </c>
      <c r="I16" s="26"/>
      <c r="J16" s="26">
        <v>372273.30889936234</v>
      </c>
      <c r="K16" s="26">
        <v>387687.02387251327</v>
      </c>
      <c r="L16" s="26"/>
      <c r="M16" s="26">
        <v>21317.214882005988</v>
      </c>
      <c r="N16" s="26">
        <v>25394.382855530755</v>
      </c>
      <c r="O16" s="26"/>
      <c r="P16" s="26">
        <v>330063.41623996344</v>
      </c>
      <c r="Q16" s="26">
        <v>362554.03335049329</v>
      </c>
      <c r="R16" s="4"/>
    </row>
    <row r="17" spans="1:18" s="1" customFormat="1" x14ac:dyDescent="0.3">
      <c r="A17" s="2" t="s">
        <v>28</v>
      </c>
      <c r="B17" s="25">
        <v>9535.5</v>
      </c>
      <c r="C17" s="26"/>
      <c r="D17" s="26">
        <v>977303.66018384788</v>
      </c>
      <c r="E17" s="26">
        <v>986555.22191798466</v>
      </c>
      <c r="F17" s="26"/>
      <c r="G17" s="26">
        <v>1372220.0138797394</v>
      </c>
      <c r="H17" s="26">
        <v>1382286.4800305874</v>
      </c>
      <c r="I17" s="26"/>
      <c r="J17" s="26">
        <v>758762.82483539218</v>
      </c>
      <c r="K17" s="26">
        <v>754919.43245255935</v>
      </c>
      <c r="L17" s="26"/>
      <c r="M17" s="26">
        <v>17886.685794962497</v>
      </c>
      <c r="N17" s="26">
        <v>19235.930150742981</v>
      </c>
      <c r="O17" s="26"/>
      <c r="P17" s="26">
        <v>44326.429198515645</v>
      </c>
      <c r="Q17" s="26">
        <v>43850.502167432278</v>
      </c>
      <c r="R17" s="4"/>
    </row>
    <row r="18" spans="1:18" s="1" customFormat="1" x14ac:dyDescent="0.3">
      <c r="A18" s="2" t="s">
        <v>29</v>
      </c>
      <c r="B18" s="25">
        <v>8912.7000000000007</v>
      </c>
      <c r="C18" s="26"/>
      <c r="D18" s="26">
        <v>854205.09486978047</v>
      </c>
      <c r="E18" s="26">
        <v>872514.74289433006</v>
      </c>
      <c r="F18" s="26"/>
      <c r="G18" s="26">
        <v>1827137.5637191862</v>
      </c>
      <c r="H18" s="26">
        <v>1837174.8676930412</v>
      </c>
      <c r="I18" s="26"/>
      <c r="J18" s="26">
        <v>716435.95722227427</v>
      </c>
      <c r="K18" s="26">
        <v>710137.25375770894</v>
      </c>
      <c r="L18" s="26"/>
      <c r="M18" s="26">
        <v>15424.754651803207</v>
      </c>
      <c r="N18" s="26">
        <v>14708.667363334385</v>
      </c>
      <c r="O18" s="26"/>
      <c r="P18" s="26">
        <v>135722.22764341519</v>
      </c>
      <c r="Q18" s="26">
        <v>129616.38737655077</v>
      </c>
      <c r="R18" s="4"/>
    </row>
    <row r="19" spans="1:18" s="1" customFormat="1" x14ac:dyDescent="0.3">
      <c r="A19" s="2" t="s">
        <v>30</v>
      </c>
      <c r="B19" s="25">
        <v>8736.5</v>
      </c>
      <c r="C19" s="26"/>
      <c r="D19" s="26">
        <v>653484.3937721441</v>
      </c>
      <c r="E19" s="26">
        <v>634496.61168985697</v>
      </c>
      <c r="F19" s="26"/>
      <c r="G19" s="26">
        <v>722996.05409268849</v>
      </c>
      <c r="H19" s="26">
        <v>710091.7995366609</v>
      </c>
      <c r="I19" s="26"/>
      <c r="J19" s="26">
        <v>1430182.7801040041</v>
      </c>
      <c r="K19" s="26">
        <v>1419938.2507656612</v>
      </c>
      <c r="L19" s="26"/>
      <c r="M19" s="26">
        <v>24245.897068406412</v>
      </c>
      <c r="N19" s="26">
        <v>26732.930106492669</v>
      </c>
      <c r="O19" s="26"/>
      <c r="P19" s="26">
        <v>11044.138690952344</v>
      </c>
      <c r="Q19" s="26">
        <v>10317.920011844752</v>
      </c>
      <c r="R19" s="4"/>
    </row>
    <row r="20" spans="1:18" s="1" customFormat="1" ht="33" customHeight="1" x14ac:dyDescent="0.3">
      <c r="A20" s="2" t="s">
        <v>31</v>
      </c>
      <c r="B20" s="25">
        <v>8582.7000000000007</v>
      </c>
      <c r="C20" s="26"/>
      <c r="D20" s="26">
        <v>1196592.9100638505</v>
      </c>
      <c r="E20" s="26">
        <v>1193696.0626045396</v>
      </c>
      <c r="F20" s="26"/>
      <c r="G20" s="26">
        <v>1634052.1596383627</v>
      </c>
      <c r="H20" s="26">
        <v>1584790.3004368015</v>
      </c>
      <c r="I20" s="26"/>
      <c r="J20" s="26">
        <v>946685.69402706611</v>
      </c>
      <c r="K20" s="26">
        <v>950410.64430341544</v>
      </c>
      <c r="L20" s="26"/>
      <c r="M20" s="26">
        <v>14464.882598329385</v>
      </c>
      <c r="N20" s="26">
        <v>14029.117926750019</v>
      </c>
      <c r="O20" s="26"/>
      <c r="P20" s="26">
        <v>294657.46624461072</v>
      </c>
      <c r="Q20" s="26">
        <v>289268.61032226071</v>
      </c>
      <c r="R20" s="4"/>
    </row>
    <row r="21" spans="1:18" s="1" customFormat="1" x14ac:dyDescent="0.3">
      <c r="A21" s="2" t="s">
        <v>32</v>
      </c>
      <c r="B21" s="25">
        <v>6572.4</v>
      </c>
      <c r="C21" s="26"/>
      <c r="D21" s="26">
        <v>992255.40942694375</v>
      </c>
      <c r="E21" s="26">
        <v>1002111.4147009101</v>
      </c>
      <c r="F21" s="26"/>
      <c r="G21" s="26">
        <v>948743.4372790741</v>
      </c>
      <c r="H21" s="26">
        <v>926853.49671053141</v>
      </c>
      <c r="I21" s="26"/>
      <c r="J21" s="26">
        <v>520165.04269575683</v>
      </c>
      <c r="K21" s="26">
        <v>514634.71470349398</v>
      </c>
      <c r="L21" s="26"/>
      <c r="M21" s="26">
        <v>11819.431192801754</v>
      </c>
      <c r="N21" s="26">
        <v>12306.140012908088</v>
      </c>
      <c r="O21" s="26"/>
      <c r="P21" s="26">
        <v>29886.720040333348</v>
      </c>
      <c r="Q21" s="26">
        <v>34660.38546350001</v>
      </c>
      <c r="R21" s="4"/>
    </row>
    <row r="22" spans="1:18" s="1" customFormat="1" x14ac:dyDescent="0.3">
      <c r="A22" s="2" t="s">
        <v>33</v>
      </c>
      <c r="B22" s="25">
        <v>6410.7</v>
      </c>
      <c r="C22" s="26"/>
      <c r="D22" s="26">
        <v>381933.6262501835</v>
      </c>
      <c r="E22" s="26">
        <v>377478.75782396592</v>
      </c>
      <c r="F22" s="26"/>
      <c r="G22" s="26">
        <v>432421.93947822409</v>
      </c>
      <c r="H22" s="26">
        <v>429214.98707421985</v>
      </c>
      <c r="I22" s="26"/>
      <c r="J22" s="26">
        <v>725936.80598305888</v>
      </c>
      <c r="K22" s="26">
        <v>705240.3202659497</v>
      </c>
      <c r="L22" s="26"/>
      <c r="M22" s="26">
        <v>13338.522419032064</v>
      </c>
      <c r="N22" s="26">
        <v>16035.977985197786</v>
      </c>
      <c r="O22" s="26"/>
      <c r="P22" s="26">
        <v>13218.819684215247</v>
      </c>
      <c r="Q22" s="26">
        <v>12766.598996187704</v>
      </c>
      <c r="R22" s="4"/>
    </row>
    <row r="23" spans="1:18" s="1" customFormat="1" x14ac:dyDescent="0.3">
      <c r="A23" s="2" t="s">
        <v>34</v>
      </c>
      <c r="B23" s="25">
        <v>5771.1</v>
      </c>
      <c r="C23" s="26"/>
      <c r="D23" s="26">
        <v>529721.742665436</v>
      </c>
      <c r="E23" s="26">
        <v>519087.67003684863</v>
      </c>
      <c r="F23" s="26"/>
      <c r="G23" s="26">
        <v>450928.79748749902</v>
      </c>
      <c r="H23" s="26">
        <v>425453.34967370174</v>
      </c>
      <c r="I23" s="26"/>
      <c r="J23" s="26">
        <v>953729.77282010939</v>
      </c>
      <c r="K23" s="26">
        <v>927396.63909333455</v>
      </c>
      <c r="L23" s="26"/>
      <c r="M23" s="26">
        <v>32139.781922498292</v>
      </c>
      <c r="N23" s="26">
        <v>31126.688796895574</v>
      </c>
      <c r="O23" s="26"/>
      <c r="P23" s="26">
        <v>643631.13601368433</v>
      </c>
      <c r="Q23" s="26">
        <v>562662.45983366796</v>
      </c>
      <c r="R23" s="4"/>
    </row>
    <row r="24" spans="1:18" s="1" customFormat="1" x14ac:dyDescent="0.3">
      <c r="A24" s="2" t="s">
        <v>212</v>
      </c>
      <c r="B24" s="25">
        <v>4658.6000000000004</v>
      </c>
      <c r="C24" s="26"/>
      <c r="D24" s="26">
        <v>539203.13780149852</v>
      </c>
      <c r="E24" s="26">
        <v>573463.34358850401</v>
      </c>
      <c r="F24" s="26"/>
      <c r="G24" s="26">
        <v>1772048.2454940572</v>
      </c>
      <c r="H24" s="26">
        <v>1711499.5559731834</v>
      </c>
      <c r="I24" s="26"/>
      <c r="J24" s="26">
        <v>348564.50619333412</v>
      </c>
      <c r="K24" s="26">
        <v>347938.87600799196</v>
      </c>
      <c r="L24" s="26"/>
      <c r="M24" s="26">
        <v>13823.642870483249</v>
      </c>
      <c r="N24" s="26">
        <v>12191.44690550182</v>
      </c>
      <c r="O24" s="26"/>
      <c r="P24" s="26">
        <v>38191.459347787983</v>
      </c>
      <c r="Q24" s="26">
        <v>55650.273467193547</v>
      </c>
      <c r="R24" s="4"/>
    </row>
    <row r="25" spans="1:18" s="1" customFormat="1" ht="33" customHeight="1" x14ac:dyDescent="0.3">
      <c r="A25" s="2" t="s">
        <v>35</v>
      </c>
      <c r="B25" s="25">
        <v>4648.3999999999996</v>
      </c>
      <c r="C25" s="26"/>
      <c r="D25" s="26">
        <v>768665.60195079574</v>
      </c>
      <c r="E25" s="26">
        <v>759552.3778836109</v>
      </c>
      <c r="F25" s="26"/>
      <c r="G25" s="26">
        <v>2327684.9810027224</v>
      </c>
      <c r="H25" s="26">
        <v>2233408.6477939705</v>
      </c>
      <c r="I25" s="26"/>
      <c r="J25" s="26">
        <v>312404.17858757509</v>
      </c>
      <c r="K25" s="26">
        <v>311265.59770455217</v>
      </c>
      <c r="L25" s="26"/>
      <c r="M25" s="26">
        <v>9107.4566232330453</v>
      </c>
      <c r="N25" s="26">
        <v>8149.5551130357917</v>
      </c>
      <c r="O25" s="26"/>
      <c r="P25" s="26">
        <v>91390.3728954119</v>
      </c>
      <c r="Q25" s="26">
        <v>87722.783368907229</v>
      </c>
      <c r="R25" s="4"/>
    </row>
    <row r="26" spans="1:18" s="1" customFormat="1" x14ac:dyDescent="0.3">
      <c r="A26" s="2" t="s">
        <v>36</v>
      </c>
      <c r="B26" s="25">
        <v>4430</v>
      </c>
      <c r="C26" s="26"/>
      <c r="D26" s="26">
        <v>389094.39013342885</v>
      </c>
      <c r="E26" s="26">
        <v>388990.99261810229</v>
      </c>
      <c r="F26" s="26"/>
      <c r="G26" s="26">
        <v>404351.72328284587</v>
      </c>
      <c r="H26" s="26">
        <v>395591.80151659128</v>
      </c>
      <c r="I26" s="26"/>
      <c r="J26" s="26">
        <v>419189.86327876325</v>
      </c>
      <c r="K26" s="26">
        <v>412390.01405092515</v>
      </c>
      <c r="L26" s="26"/>
      <c r="M26" s="26">
        <v>10408.964770549104</v>
      </c>
      <c r="N26" s="26">
        <v>13460.972266398807</v>
      </c>
      <c r="O26" s="26"/>
      <c r="P26" s="26">
        <v>35567.067622166694</v>
      </c>
      <c r="Q26" s="26">
        <v>38733.028772416685</v>
      </c>
      <c r="R26" s="4"/>
    </row>
    <row r="27" spans="1:18" s="1" customFormat="1" x14ac:dyDescent="0.3">
      <c r="A27" s="2" t="s">
        <v>37</v>
      </c>
      <c r="B27" s="25">
        <v>4095.4</v>
      </c>
      <c r="C27" s="26"/>
      <c r="D27" s="26">
        <v>425171.50755230576</v>
      </c>
      <c r="E27" s="26">
        <v>408626.72993565415</v>
      </c>
      <c r="F27" s="26"/>
      <c r="G27" s="26">
        <v>919010.68085364811</v>
      </c>
      <c r="H27" s="26">
        <v>882011.13442443265</v>
      </c>
      <c r="I27" s="26"/>
      <c r="J27" s="26">
        <v>475066.36109037045</v>
      </c>
      <c r="K27" s="26">
        <v>446122.90592965693</v>
      </c>
      <c r="L27" s="26"/>
      <c r="M27" s="26">
        <v>7971.7775098491766</v>
      </c>
      <c r="N27" s="26">
        <v>9447.4575114101171</v>
      </c>
      <c r="O27" s="26"/>
      <c r="P27" s="26">
        <v>87057.909911145587</v>
      </c>
      <c r="Q27" s="26">
        <v>79418.740812972625</v>
      </c>
      <c r="R27" s="4"/>
    </row>
    <row r="28" spans="1:18" s="1" customFormat="1" x14ac:dyDescent="0.3">
      <c r="A28" s="2" t="s">
        <v>38</v>
      </c>
      <c r="B28" s="25">
        <v>3932</v>
      </c>
      <c r="C28" s="26"/>
      <c r="D28" s="26">
        <v>318207.14175914071</v>
      </c>
      <c r="E28" s="26">
        <v>314828.89970033057</v>
      </c>
      <c r="F28" s="26"/>
      <c r="G28" s="26">
        <v>362086.64839318319</v>
      </c>
      <c r="H28" s="26">
        <v>360020.53204433381</v>
      </c>
      <c r="I28" s="26"/>
      <c r="J28" s="26">
        <v>377391.61227061471</v>
      </c>
      <c r="K28" s="26">
        <v>370350.86508211913</v>
      </c>
      <c r="L28" s="26"/>
      <c r="M28" s="26">
        <v>8496.3510380576754</v>
      </c>
      <c r="N28" s="26">
        <v>9399.1421432197203</v>
      </c>
      <c r="O28" s="26"/>
      <c r="P28" s="26">
        <v>8782.7090724753871</v>
      </c>
      <c r="Q28" s="26">
        <v>8567.6613218855546</v>
      </c>
      <c r="R28" s="4"/>
    </row>
    <row r="29" spans="1:18" s="1" customFormat="1" x14ac:dyDescent="0.3">
      <c r="A29" s="2" t="s">
        <v>39</v>
      </c>
      <c r="B29" s="25">
        <v>3891.9</v>
      </c>
      <c r="C29" s="26"/>
      <c r="D29" s="26">
        <v>260204.51503629526</v>
      </c>
      <c r="E29" s="26">
        <v>259815.25074643199</v>
      </c>
      <c r="F29" s="26"/>
      <c r="G29" s="26">
        <v>408683.33544562524</v>
      </c>
      <c r="H29" s="26">
        <v>400580.67712650076</v>
      </c>
      <c r="I29" s="26"/>
      <c r="J29" s="26">
        <v>993989.54098767065</v>
      </c>
      <c r="K29" s="26">
        <v>962777.24047636869</v>
      </c>
      <c r="L29" s="26"/>
      <c r="M29" s="26">
        <v>17984.123187417321</v>
      </c>
      <c r="N29" s="26">
        <v>19650.115152862305</v>
      </c>
      <c r="O29" s="26"/>
      <c r="P29" s="26">
        <v>225762.42465935013</v>
      </c>
      <c r="Q29" s="26">
        <v>203063.0005126418</v>
      </c>
      <c r="R29" s="4"/>
    </row>
    <row r="30" spans="1:18" s="1" customFormat="1" ht="33" customHeight="1" x14ac:dyDescent="0.3">
      <c r="A30" s="2" t="s">
        <v>40</v>
      </c>
      <c r="B30" s="25">
        <v>3754.7</v>
      </c>
      <c r="C30" s="26"/>
      <c r="D30" s="26">
        <v>287256.90350082132</v>
      </c>
      <c r="E30" s="26">
        <v>296493.09558377624</v>
      </c>
      <c r="F30" s="26"/>
      <c r="G30" s="26">
        <v>250966.75571530886</v>
      </c>
      <c r="H30" s="26">
        <v>246525.96301101919</v>
      </c>
      <c r="I30" s="26"/>
      <c r="J30" s="26">
        <v>256746.61366364924</v>
      </c>
      <c r="K30" s="26">
        <v>263736.79190343054</v>
      </c>
      <c r="L30" s="26"/>
      <c r="M30" s="26">
        <v>11764.110134212246</v>
      </c>
      <c r="N30" s="26">
        <v>11216.446157318953</v>
      </c>
      <c r="O30" s="26"/>
      <c r="P30" s="26">
        <v>52081.717642721589</v>
      </c>
      <c r="Q30" s="26">
        <v>48973.930127272295</v>
      </c>
      <c r="R30" s="4"/>
    </row>
    <row r="31" spans="1:18" s="1" customFormat="1" x14ac:dyDescent="0.3">
      <c r="A31" s="2" t="s">
        <v>41</v>
      </c>
      <c r="B31" s="25">
        <v>3722.7</v>
      </c>
      <c r="C31" s="26"/>
      <c r="D31" s="26">
        <v>49906.04377756043</v>
      </c>
      <c r="E31" s="26">
        <v>73177.977372102076</v>
      </c>
      <c r="F31" s="26"/>
      <c r="G31" s="26">
        <v>156584.10840714595</v>
      </c>
      <c r="H31" s="26">
        <v>212173.31424043982</v>
      </c>
      <c r="I31" s="26"/>
      <c r="J31" s="26">
        <v>39986.354412395973</v>
      </c>
      <c r="K31" s="26">
        <v>49345.065533973226</v>
      </c>
      <c r="L31" s="26"/>
      <c r="M31" s="26">
        <v>4348.4472871379548</v>
      </c>
      <c r="N31" s="26">
        <v>5304.6931673028475</v>
      </c>
      <c r="O31" s="26"/>
      <c r="P31" s="26">
        <v>1178.4972597500002</v>
      </c>
      <c r="Q31" s="26">
        <v>2394.9903215000013</v>
      </c>
      <c r="R31" s="4"/>
    </row>
    <row r="32" spans="1:18" s="1" customFormat="1" x14ac:dyDescent="0.3">
      <c r="A32" s="2" t="s">
        <v>42</v>
      </c>
      <c r="B32" s="25">
        <v>3633.8</v>
      </c>
      <c r="C32" s="26"/>
      <c r="D32" s="26">
        <v>253002.61170061713</v>
      </c>
      <c r="E32" s="26">
        <v>249151.48240374521</v>
      </c>
      <c r="F32" s="26"/>
      <c r="G32" s="26">
        <v>654177.68404862809</v>
      </c>
      <c r="H32" s="26">
        <v>636720.30135108007</v>
      </c>
      <c r="I32" s="26"/>
      <c r="J32" s="26">
        <v>338897.9859073892</v>
      </c>
      <c r="K32" s="26">
        <v>338836.12807707733</v>
      </c>
      <c r="L32" s="26"/>
      <c r="M32" s="26">
        <v>7749.8258347532201</v>
      </c>
      <c r="N32" s="26">
        <v>7588.6739436932394</v>
      </c>
      <c r="O32" s="26"/>
      <c r="P32" s="26">
        <v>73105.38982826288</v>
      </c>
      <c r="Q32" s="26">
        <v>73352.981841017216</v>
      </c>
      <c r="R32" s="4"/>
    </row>
    <row r="33" spans="1:18" s="1" customFormat="1" x14ac:dyDescent="0.3">
      <c r="A33" s="2" t="s">
        <v>43</v>
      </c>
      <c r="B33" s="25">
        <v>3567.1</v>
      </c>
      <c r="C33" s="26"/>
      <c r="D33" s="26">
        <v>469551.76394916279</v>
      </c>
      <c r="E33" s="26">
        <v>335369.45132285077</v>
      </c>
      <c r="F33" s="26"/>
      <c r="G33" s="26">
        <v>792010.61318972381</v>
      </c>
      <c r="H33" s="26">
        <v>783109.84591043182</v>
      </c>
      <c r="I33" s="26"/>
      <c r="J33" s="26">
        <v>120149.59495259622</v>
      </c>
      <c r="K33" s="26">
        <v>123554.55830585363</v>
      </c>
      <c r="L33" s="26"/>
      <c r="M33" s="26">
        <v>3940.9284616094601</v>
      </c>
      <c r="N33" s="26">
        <v>4322.5975844980912</v>
      </c>
      <c r="O33" s="26"/>
      <c r="P33" s="26">
        <v>10700.942393571524</v>
      </c>
      <c r="Q33" s="26">
        <v>11015.807926583349</v>
      </c>
      <c r="R33" s="4"/>
    </row>
    <row r="34" spans="1:18" s="1" customFormat="1" x14ac:dyDescent="0.3">
      <c r="A34" s="2" t="s">
        <v>44</v>
      </c>
      <c r="B34" s="25">
        <v>3449.9</v>
      </c>
      <c r="C34" s="26"/>
      <c r="D34" s="26">
        <v>288862.28331415105</v>
      </c>
      <c r="E34" s="26">
        <v>268656.50978020957</v>
      </c>
      <c r="F34" s="26"/>
      <c r="G34" s="26">
        <v>321334.06769720913</v>
      </c>
      <c r="H34" s="26">
        <v>299975.83212752495</v>
      </c>
      <c r="I34" s="26"/>
      <c r="J34" s="26">
        <v>847287.00862635253</v>
      </c>
      <c r="K34" s="26">
        <v>769055.13283070503</v>
      </c>
      <c r="L34" s="26"/>
      <c r="M34" s="26">
        <v>11491.631085107594</v>
      </c>
      <c r="N34" s="26">
        <v>10831.45635963822</v>
      </c>
      <c r="O34" s="26"/>
      <c r="P34" s="26">
        <v>4318.6137179691641</v>
      </c>
      <c r="Q34" s="26">
        <v>3704.216995615312</v>
      </c>
      <c r="R34" s="4"/>
    </row>
    <row r="35" spans="1:18" s="1" customFormat="1" ht="33" customHeight="1" x14ac:dyDescent="0.3">
      <c r="A35" s="2" t="s">
        <v>45</v>
      </c>
      <c r="B35" s="25">
        <v>3439.4</v>
      </c>
      <c r="C35" s="26"/>
      <c r="D35" s="26">
        <v>253078.69189549485</v>
      </c>
      <c r="E35" s="26">
        <v>248330.64041603613</v>
      </c>
      <c r="F35" s="26"/>
      <c r="G35" s="26">
        <v>244901.36101903371</v>
      </c>
      <c r="H35" s="26">
        <v>238329.4489640095</v>
      </c>
      <c r="I35" s="26"/>
      <c r="J35" s="26">
        <v>302645.41077480023</v>
      </c>
      <c r="K35" s="26">
        <v>294078.87259921938</v>
      </c>
      <c r="L35" s="26"/>
      <c r="M35" s="26">
        <v>4313.7955208438007</v>
      </c>
      <c r="N35" s="26">
        <v>6225.6902457422193</v>
      </c>
      <c r="O35" s="26"/>
      <c r="P35" s="26">
        <v>46742.167327730298</v>
      </c>
      <c r="Q35" s="26">
        <v>47474.341576261861</v>
      </c>
      <c r="R35" s="4"/>
    </row>
    <row r="36" spans="1:18" s="1" customFormat="1" x14ac:dyDescent="0.3">
      <c r="A36" s="2" t="s">
        <v>46</v>
      </c>
      <c r="B36" s="25">
        <v>3211.9</v>
      </c>
      <c r="C36" s="26"/>
      <c r="D36" s="26">
        <v>370149.1164590909</v>
      </c>
      <c r="E36" s="26">
        <v>360081.41227104625</v>
      </c>
      <c r="F36" s="26"/>
      <c r="G36" s="26">
        <v>930444.80129616067</v>
      </c>
      <c r="H36" s="26">
        <v>915787.19401354517</v>
      </c>
      <c r="I36" s="26"/>
      <c r="J36" s="26">
        <v>433864.86453046708</v>
      </c>
      <c r="K36" s="26">
        <v>433781.15008704859</v>
      </c>
      <c r="L36" s="26"/>
      <c r="M36" s="26">
        <v>11502.175798677128</v>
      </c>
      <c r="N36" s="26">
        <v>11409.554405630524</v>
      </c>
      <c r="O36" s="26"/>
      <c r="P36" s="26">
        <v>167941.59509454999</v>
      </c>
      <c r="Q36" s="26">
        <v>151855.01484937497</v>
      </c>
      <c r="R36" s="4"/>
    </row>
    <row r="37" spans="1:18" s="1" customFormat="1" x14ac:dyDescent="0.3">
      <c r="A37" s="2" t="s">
        <v>47</v>
      </c>
      <c r="B37" s="25">
        <v>3187.3</v>
      </c>
      <c r="C37" s="26"/>
      <c r="D37" s="26">
        <v>326038.7566891723</v>
      </c>
      <c r="E37" s="26">
        <v>384066.56062495871</v>
      </c>
      <c r="F37" s="26"/>
      <c r="G37" s="26">
        <v>718904.7325955726</v>
      </c>
      <c r="H37" s="26">
        <v>743330.86565389216</v>
      </c>
      <c r="I37" s="26"/>
      <c r="J37" s="26">
        <v>126658.18936181071</v>
      </c>
      <c r="K37" s="26">
        <v>130564.59225351628</v>
      </c>
      <c r="L37" s="26"/>
      <c r="M37" s="26">
        <v>6018.8916164467455</v>
      </c>
      <c r="N37" s="26">
        <v>5289.6113434928657</v>
      </c>
      <c r="O37" s="26"/>
      <c r="P37" s="26">
        <v>27938.292382493277</v>
      </c>
      <c r="Q37" s="26">
        <v>40550.805709095352</v>
      </c>
      <c r="R37" s="4"/>
    </row>
    <row r="38" spans="1:18" s="1" customFormat="1" x14ac:dyDescent="0.3">
      <c r="A38" s="2" t="s">
        <v>48</v>
      </c>
      <c r="B38" s="25">
        <v>3051.2</v>
      </c>
      <c r="C38" s="26"/>
      <c r="D38" s="26">
        <v>269179.48570267792</v>
      </c>
      <c r="E38" s="26">
        <v>255458.9896681376</v>
      </c>
      <c r="F38" s="26"/>
      <c r="G38" s="26">
        <v>584786.69716349698</v>
      </c>
      <c r="H38" s="26">
        <v>533818.64330593485</v>
      </c>
      <c r="I38" s="26"/>
      <c r="J38" s="26">
        <v>165019.83206945608</v>
      </c>
      <c r="K38" s="26">
        <v>165712.70481748763</v>
      </c>
      <c r="L38" s="26"/>
      <c r="M38" s="26">
        <v>4062.6650572701087</v>
      </c>
      <c r="N38" s="26">
        <v>3289.428186186627</v>
      </c>
      <c r="O38" s="26"/>
      <c r="P38" s="26">
        <v>33829.566438000016</v>
      </c>
      <c r="Q38" s="26">
        <v>33296.39302766668</v>
      </c>
      <c r="R38" s="4"/>
    </row>
    <row r="39" spans="1:18" s="1" customFormat="1" x14ac:dyDescent="0.3">
      <c r="A39" s="2" t="s">
        <v>49</v>
      </c>
      <c r="B39" s="25">
        <v>2454.5</v>
      </c>
      <c r="C39" s="26"/>
      <c r="D39" s="26">
        <v>316650.60065264249</v>
      </c>
      <c r="E39" s="26">
        <v>304103.16357480898</v>
      </c>
      <c r="F39" s="26"/>
      <c r="G39" s="26">
        <v>758736.29147404351</v>
      </c>
      <c r="H39" s="26">
        <v>741126.2311003888</v>
      </c>
      <c r="I39" s="26"/>
      <c r="J39" s="26">
        <v>113201.16975378033</v>
      </c>
      <c r="K39" s="26">
        <v>116849.01837543774</v>
      </c>
      <c r="L39" s="26"/>
      <c r="M39" s="26">
        <v>7907.5127418276097</v>
      </c>
      <c r="N39" s="26">
        <v>6460.9787079153957</v>
      </c>
      <c r="O39" s="26"/>
      <c r="P39" s="26">
        <v>25817.505628259543</v>
      </c>
      <c r="Q39" s="26">
        <v>30746.855085504594</v>
      </c>
      <c r="R39" s="4"/>
    </row>
    <row r="40" spans="1:18" s="1" customFormat="1" ht="33" customHeight="1" x14ac:dyDescent="0.3">
      <c r="A40" s="2" t="s">
        <v>50</v>
      </c>
      <c r="B40" s="25">
        <v>2428.9</v>
      </c>
      <c r="C40" s="26"/>
      <c r="D40" s="26">
        <v>144606.13214901256</v>
      </c>
      <c r="E40" s="26">
        <v>147618.64847016317</v>
      </c>
      <c r="F40" s="26"/>
      <c r="G40" s="26">
        <v>228946.91377937564</v>
      </c>
      <c r="H40" s="26">
        <v>233780.09889975961</v>
      </c>
      <c r="I40" s="26"/>
      <c r="J40" s="26">
        <v>121476.17867259102</v>
      </c>
      <c r="K40" s="26">
        <v>120340.1649974226</v>
      </c>
      <c r="L40" s="26"/>
      <c r="M40" s="26">
        <v>3485.2334594082372</v>
      </c>
      <c r="N40" s="26">
        <v>4740.9197042722517</v>
      </c>
      <c r="O40" s="26"/>
      <c r="P40" s="26">
        <v>2822.381113696491</v>
      </c>
      <c r="Q40" s="26">
        <v>2047.054657789723</v>
      </c>
      <c r="R40" s="4"/>
    </row>
    <row r="41" spans="1:18" s="1" customFormat="1" x14ac:dyDescent="0.3">
      <c r="A41" s="2" t="s">
        <v>51</v>
      </c>
      <c r="B41" s="25">
        <v>2410.6</v>
      </c>
      <c r="C41" s="26"/>
      <c r="D41" s="26">
        <v>194208.80656212472</v>
      </c>
      <c r="E41" s="26">
        <v>191377.22552578148</v>
      </c>
      <c r="F41" s="26"/>
      <c r="G41" s="26">
        <v>197297.44368292869</v>
      </c>
      <c r="H41" s="26">
        <v>194496.52464484586</v>
      </c>
      <c r="I41" s="26"/>
      <c r="J41" s="26">
        <v>174408.52681478512</v>
      </c>
      <c r="K41" s="26">
        <v>169493.71304638599</v>
      </c>
      <c r="L41" s="26"/>
      <c r="M41" s="26">
        <v>5114.1180384002828</v>
      </c>
      <c r="N41" s="26">
        <v>6231.3266872978247</v>
      </c>
      <c r="O41" s="26"/>
      <c r="P41" s="26">
        <v>6574.2166652990036</v>
      </c>
      <c r="Q41" s="26">
        <v>6407.4198696061776</v>
      </c>
      <c r="R41" s="4"/>
    </row>
    <row r="42" spans="1:18" s="1" customFormat="1" x14ac:dyDescent="0.3">
      <c r="A42" s="2" t="s">
        <v>52</v>
      </c>
      <c r="B42" s="25">
        <v>2311.1999999999998</v>
      </c>
      <c r="C42" s="26"/>
      <c r="D42" s="26">
        <v>285940.55348691822</v>
      </c>
      <c r="E42" s="26">
        <v>293709.20550293638</v>
      </c>
      <c r="F42" s="26"/>
      <c r="G42" s="26">
        <v>481203.9389022353</v>
      </c>
      <c r="H42" s="26">
        <v>473629.25579337793</v>
      </c>
      <c r="I42" s="26"/>
      <c r="J42" s="26">
        <v>531198.51858651266</v>
      </c>
      <c r="K42" s="26">
        <v>543017.27165869344</v>
      </c>
      <c r="L42" s="26"/>
      <c r="M42" s="26">
        <v>10712.674905681872</v>
      </c>
      <c r="N42" s="26">
        <v>7941.4938238176073</v>
      </c>
      <c r="O42" s="26"/>
      <c r="P42" s="26">
        <v>71400.552598728143</v>
      </c>
      <c r="Q42" s="26">
        <v>73820.813027624434</v>
      </c>
      <c r="R42" s="4"/>
    </row>
    <row r="43" spans="1:18" s="1" customFormat="1" x14ac:dyDescent="0.3">
      <c r="A43" s="2" t="s">
        <v>53</v>
      </c>
      <c r="B43" s="25">
        <v>2180.1999999999998</v>
      </c>
      <c r="C43" s="26"/>
      <c r="D43" s="26">
        <v>178240.26554742092</v>
      </c>
      <c r="E43" s="26">
        <v>171650.88332019837</v>
      </c>
      <c r="F43" s="26"/>
      <c r="G43" s="26">
        <v>317498.85731585458</v>
      </c>
      <c r="H43" s="26">
        <v>311610.07248971396</v>
      </c>
      <c r="I43" s="26"/>
      <c r="J43" s="26">
        <v>276512.21935609856</v>
      </c>
      <c r="K43" s="26">
        <v>267966.72323747771</v>
      </c>
      <c r="L43" s="26"/>
      <c r="M43" s="26">
        <v>7798.5181895517617</v>
      </c>
      <c r="N43" s="26">
        <v>7969.8307927574897</v>
      </c>
      <c r="O43" s="26"/>
      <c r="P43" s="26">
        <v>110008.48356087241</v>
      </c>
      <c r="Q43" s="26">
        <v>104739.37220437918</v>
      </c>
      <c r="R43" s="4"/>
    </row>
    <row r="44" spans="1:18" s="1" customFormat="1" x14ac:dyDescent="0.3">
      <c r="A44" s="9" t="s">
        <v>54</v>
      </c>
      <c r="B44" s="27">
        <v>2060.1</v>
      </c>
      <c r="C44" s="28"/>
      <c r="D44" s="28">
        <v>169638.86500972148</v>
      </c>
      <c r="E44" s="28">
        <v>167873.10432475831</v>
      </c>
      <c r="F44" s="28"/>
      <c r="G44" s="28">
        <v>258164.81238490067</v>
      </c>
      <c r="H44" s="28">
        <v>256119.19336425167</v>
      </c>
      <c r="I44" s="28"/>
      <c r="J44" s="28">
        <v>166086.82729471801</v>
      </c>
      <c r="K44" s="28">
        <v>164179.29030259777</v>
      </c>
      <c r="L44" s="28"/>
      <c r="M44" s="28">
        <v>3671.3406621656768</v>
      </c>
      <c r="N44" s="28">
        <v>4441.7434929092224</v>
      </c>
      <c r="O44" s="28"/>
      <c r="P44" s="28">
        <v>5217.6484935843127</v>
      </c>
      <c r="Q44" s="28">
        <v>7004.2946825499812</v>
      </c>
      <c r="R44" s="11"/>
    </row>
    <row r="45" spans="1:18" s="1" customFormat="1" ht="33" customHeight="1" x14ac:dyDescent="0.3">
      <c r="A45" s="2" t="s">
        <v>55</v>
      </c>
      <c r="B45" s="25">
        <v>2044.5</v>
      </c>
      <c r="C45" s="26"/>
      <c r="D45" s="26">
        <v>221668.81126758561</v>
      </c>
      <c r="E45" s="26">
        <v>230970.57104324628</v>
      </c>
      <c r="F45" s="26"/>
      <c r="G45" s="26">
        <v>534030.04223744897</v>
      </c>
      <c r="H45" s="26">
        <v>527690.56146871601</v>
      </c>
      <c r="I45" s="26"/>
      <c r="J45" s="26">
        <v>96782.433147858959</v>
      </c>
      <c r="K45" s="26">
        <v>98410.549870239629</v>
      </c>
      <c r="L45" s="26"/>
      <c r="M45" s="26">
        <v>3197.578676580913</v>
      </c>
      <c r="N45" s="26">
        <v>2468.587152251192</v>
      </c>
      <c r="O45" s="26"/>
      <c r="P45" s="26">
        <v>39401.494521875036</v>
      </c>
      <c r="Q45" s="26">
        <v>36720.359361323332</v>
      </c>
      <c r="R45" s="4"/>
    </row>
    <row r="46" spans="1:18" s="1" customFormat="1" x14ac:dyDescent="0.3">
      <c r="A46" s="2" t="s">
        <v>56</v>
      </c>
      <c r="B46" s="25">
        <v>2042.9</v>
      </c>
      <c r="C46" s="26"/>
      <c r="D46" s="26">
        <v>259077.5016004401</v>
      </c>
      <c r="E46" s="26">
        <v>251531.67329190407</v>
      </c>
      <c r="F46" s="26"/>
      <c r="G46" s="26">
        <v>681282.924286747</v>
      </c>
      <c r="H46" s="26">
        <v>666485.0107667218</v>
      </c>
      <c r="I46" s="26"/>
      <c r="J46" s="26">
        <v>178570.54024992025</v>
      </c>
      <c r="K46" s="26">
        <v>174885.55920294821</v>
      </c>
      <c r="L46" s="26"/>
      <c r="M46" s="26">
        <v>4462.9332192935317</v>
      </c>
      <c r="N46" s="26">
        <v>3965.5003198356994</v>
      </c>
      <c r="O46" s="26"/>
      <c r="P46" s="26">
        <v>62263.561743021011</v>
      </c>
      <c r="Q46" s="26">
        <v>55844.044450689529</v>
      </c>
      <c r="R46" s="4"/>
    </row>
    <row r="47" spans="1:18" s="1" customFormat="1" x14ac:dyDescent="0.3">
      <c r="A47" s="2" t="s">
        <v>57</v>
      </c>
      <c r="B47" s="25">
        <v>2037.1</v>
      </c>
      <c r="C47" s="26"/>
      <c r="D47" s="26">
        <v>236833.14172817781</v>
      </c>
      <c r="E47" s="26">
        <v>198259.16462315805</v>
      </c>
      <c r="F47" s="26"/>
      <c r="G47" s="26">
        <v>875312.87186599348</v>
      </c>
      <c r="H47" s="26">
        <v>822029.04184852494</v>
      </c>
      <c r="I47" s="26"/>
      <c r="J47" s="26">
        <v>110137.14761275677</v>
      </c>
      <c r="K47" s="26">
        <v>106481.19830163658</v>
      </c>
      <c r="L47" s="26"/>
      <c r="M47" s="26">
        <v>4487.8465409398295</v>
      </c>
      <c r="N47" s="26">
        <v>4631.4247318339912</v>
      </c>
      <c r="O47" s="26"/>
      <c r="P47" s="26">
        <v>24589.914336550006</v>
      </c>
      <c r="Q47" s="26">
        <v>29211.682468000025</v>
      </c>
      <c r="R47" s="4"/>
    </row>
    <row r="48" spans="1:18" s="1" customFormat="1" x14ac:dyDescent="0.3">
      <c r="A48" s="2" t="s">
        <v>58</v>
      </c>
      <c r="B48" s="25">
        <v>2031</v>
      </c>
      <c r="C48" s="26"/>
      <c r="D48" s="26">
        <v>229771.03334646265</v>
      </c>
      <c r="E48" s="26">
        <v>210063.26828997533</v>
      </c>
      <c r="F48" s="26"/>
      <c r="G48" s="26">
        <v>917226.85151762515</v>
      </c>
      <c r="H48" s="26">
        <v>727310.84212747903</v>
      </c>
      <c r="I48" s="26"/>
      <c r="J48" s="26">
        <v>86237.880309608343</v>
      </c>
      <c r="K48" s="26">
        <v>84782.696284027596</v>
      </c>
      <c r="L48" s="26"/>
      <c r="M48" s="26">
        <v>1588.2077473198619</v>
      </c>
      <c r="N48" s="26">
        <v>1383.1684207824685</v>
      </c>
      <c r="O48" s="26"/>
      <c r="P48" s="26">
        <v>9934.6137050018369</v>
      </c>
      <c r="Q48" s="26">
        <v>7702.4625957075668</v>
      </c>
      <c r="R48" s="4"/>
    </row>
    <row r="49" spans="1:18" s="1" customFormat="1" x14ac:dyDescent="0.3">
      <c r="A49" s="2" t="s">
        <v>59</v>
      </c>
      <c r="B49" s="25">
        <v>2011.8</v>
      </c>
      <c r="C49" s="26"/>
      <c r="D49" s="26">
        <v>105153.95851508634</v>
      </c>
      <c r="E49" s="26">
        <v>94874.345219629642</v>
      </c>
      <c r="F49" s="26"/>
      <c r="G49" s="26">
        <v>391595.36334548378</v>
      </c>
      <c r="H49" s="26">
        <v>382241.42122108006</v>
      </c>
      <c r="I49" s="26"/>
      <c r="J49" s="26">
        <v>106343.13335690292</v>
      </c>
      <c r="K49" s="26">
        <v>100526.18711534412</v>
      </c>
      <c r="L49" s="26"/>
      <c r="M49" s="26">
        <v>7523.7208673219866</v>
      </c>
      <c r="N49" s="26">
        <v>8244.7183544100008</v>
      </c>
      <c r="O49" s="26"/>
      <c r="P49" s="26">
        <v>18300.240948215003</v>
      </c>
      <c r="Q49" s="26">
        <v>14676.549026591658</v>
      </c>
      <c r="R49" s="4"/>
    </row>
    <row r="50" spans="1:18" s="1" customFormat="1" ht="33" customHeight="1" x14ac:dyDescent="0.3">
      <c r="A50" s="2" t="s">
        <v>60</v>
      </c>
      <c r="B50" s="25">
        <v>1959.9</v>
      </c>
      <c r="C50" s="26"/>
      <c r="D50" s="26">
        <v>117322.08421270463</v>
      </c>
      <c r="E50" s="26">
        <v>123484.20570703346</v>
      </c>
      <c r="F50" s="26"/>
      <c r="G50" s="26">
        <v>362074.87515765597</v>
      </c>
      <c r="H50" s="26">
        <v>354675.12145739718</v>
      </c>
      <c r="I50" s="26"/>
      <c r="J50" s="26">
        <v>72444.105828738568</v>
      </c>
      <c r="K50" s="26">
        <v>77906.934560384339</v>
      </c>
      <c r="L50" s="26"/>
      <c r="M50" s="26">
        <v>4027.8436161477939</v>
      </c>
      <c r="N50" s="26">
        <v>5383.198830143685</v>
      </c>
      <c r="O50" s="26"/>
      <c r="P50" s="26">
        <v>39988.33925187587</v>
      </c>
      <c r="Q50" s="26">
        <v>50556.572286109833</v>
      </c>
      <c r="R50" s="4"/>
    </row>
    <row r="51" spans="1:18" s="1" customFormat="1" x14ac:dyDescent="0.3">
      <c r="A51" s="2" t="s">
        <v>61</v>
      </c>
      <c r="B51" s="25">
        <v>1940</v>
      </c>
      <c r="C51" s="26"/>
      <c r="D51" s="26">
        <v>114545.94153994556</v>
      </c>
      <c r="E51" s="26">
        <v>111574.92164357651</v>
      </c>
      <c r="F51" s="26"/>
      <c r="G51" s="26">
        <v>232423.95899308825</v>
      </c>
      <c r="H51" s="26">
        <v>222862.53987935712</v>
      </c>
      <c r="I51" s="26"/>
      <c r="J51" s="26">
        <v>208461.80352025217</v>
      </c>
      <c r="K51" s="26">
        <v>200468.79138778237</v>
      </c>
      <c r="L51" s="26"/>
      <c r="M51" s="26">
        <v>4722.9427659308585</v>
      </c>
      <c r="N51" s="26">
        <v>6002.7183108031568</v>
      </c>
      <c r="O51" s="26"/>
      <c r="P51" s="26">
        <v>23022.823685000007</v>
      </c>
      <c r="Q51" s="26">
        <v>21349.460500833353</v>
      </c>
      <c r="R51" s="4"/>
    </row>
    <row r="52" spans="1:18" s="1" customFormat="1" x14ac:dyDescent="0.3">
      <c r="A52" s="2" t="s">
        <v>62</v>
      </c>
      <c r="B52" s="25">
        <v>1933.5</v>
      </c>
      <c r="C52" s="26"/>
      <c r="D52" s="26">
        <v>90749.189461669579</v>
      </c>
      <c r="E52" s="26">
        <v>94610.177480906947</v>
      </c>
      <c r="F52" s="26"/>
      <c r="G52" s="26">
        <v>152112.43436213653</v>
      </c>
      <c r="H52" s="26">
        <v>152679.55576594957</v>
      </c>
      <c r="I52" s="26"/>
      <c r="J52" s="26">
        <v>122214.13480103554</v>
      </c>
      <c r="K52" s="26">
        <v>120860.54691564332</v>
      </c>
      <c r="L52" s="26"/>
      <c r="M52" s="26">
        <v>5660.7908571764228</v>
      </c>
      <c r="N52" s="26">
        <v>5486.1135722032586</v>
      </c>
      <c r="O52" s="26"/>
      <c r="P52" s="26">
        <v>31957.116833750682</v>
      </c>
      <c r="Q52" s="26">
        <v>27962.765591975844</v>
      </c>
      <c r="R52" s="4"/>
    </row>
    <row r="53" spans="1:18" s="1" customFormat="1" x14ac:dyDescent="0.3">
      <c r="A53" s="2" t="s">
        <v>63</v>
      </c>
      <c r="B53" s="25">
        <v>1920.9</v>
      </c>
      <c r="C53" s="26"/>
      <c r="D53" s="26">
        <v>281395.54957250226</v>
      </c>
      <c r="E53" s="26">
        <v>267213.97780574771</v>
      </c>
      <c r="F53" s="26"/>
      <c r="G53" s="26">
        <v>269249.06791598652</v>
      </c>
      <c r="H53" s="26">
        <v>257299.20272466619</v>
      </c>
      <c r="I53" s="26"/>
      <c r="J53" s="26">
        <v>182354.68112254882</v>
      </c>
      <c r="K53" s="26">
        <v>175673.57351807828</v>
      </c>
      <c r="L53" s="26"/>
      <c r="M53" s="26">
        <v>2642.3765968760267</v>
      </c>
      <c r="N53" s="26">
        <v>3761.6211874873675</v>
      </c>
      <c r="O53" s="26"/>
      <c r="P53" s="26">
        <v>106787.42738733334</v>
      </c>
      <c r="Q53" s="26">
        <v>86865.422381250071</v>
      </c>
      <c r="R53" s="4"/>
    </row>
    <row r="54" spans="1:18" s="1" customFormat="1" x14ac:dyDescent="0.3">
      <c r="A54" s="2" t="s">
        <v>64</v>
      </c>
      <c r="B54" s="25">
        <v>1811.4</v>
      </c>
      <c r="C54" s="26"/>
      <c r="D54" s="26">
        <v>176842.94045664882</v>
      </c>
      <c r="E54" s="26">
        <v>168072.54843732947</v>
      </c>
      <c r="F54" s="26"/>
      <c r="G54" s="26">
        <v>422082.97384377447</v>
      </c>
      <c r="H54" s="26">
        <v>409328.40597578959</v>
      </c>
      <c r="I54" s="26"/>
      <c r="J54" s="26">
        <v>159598.8291156124</v>
      </c>
      <c r="K54" s="26">
        <v>151193.55842717888</v>
      </c>
      <c r="L54" s="26"/>
      <c r="M54" s="26">
        <v>3741.8727593178774</v>
      </c>
      <c r="N54" s="26">
        <v>5096.3119041185828</v>
      </c>
      <c r="O54" s="26"/>
      <c r="P54" s="26">
        <v>28751.8279358615</v>
      </c>
      <c r="Q54" s="26">
        <v>27366.233100713256</v>
      </c>
      <c r="R54" s="4"/>
    </row>
    <row r="55" spans="1:18" s="1" customFormat="1" ht="33" customHeight="1" x14ac:dyDescent="0.3">
      <c r="A55" s="2" t="s">
        <v>65</v>
      </c>
      <c r="B55" s="25">
        <v>1744.3</v>
      </c>
      <c r="C55" s="26"/>
      <c r="D55" s="26">
        <v>197993.0742819813</v>
      </c>
      <c r="E55" s="26">
        <v>204934.64342056462</v>
      </c>
      <c r="F55" s="26"/>
      <c r="G55" s="26">
        <v>333125.34731032234</v>
      </c>
      <c r="H55" s="26">
        <v>330079.87998577981</v>
      </c>
      <c r="I55" s="26"/>
      <c r="J55" s="26">
        <v>136339.28439941551</v>
      </c>
      <c r="K55" s="26">
        <v>134679.90702789789</v>
      </c>
      <c r="L55" s="26"/>
      <c r="M55" s="26">
        <v>4621.7939050911727</v>
      </c>
      <c r="N55" s="26">
        <v>5261.737692992745</v>
      </c>
      <c r="O55" s="26"/>
      <c r="P55" s="26">
        <v>26806.37590461165</v>
      </c>
      <c r="Q55" s="26">
        <v>28259.263921344795</v>
      </c>
      <c r="R55" s="4"/>
    </row>
    <row r="56" spans="1:18" s="1" customFormat="1" x14ac:dyDescent="0.3">
      <c r="A56" s="2" t="s">
        <v>66</v>
      </c>
      <c r="B56" s="25">
        <v>1663.8</v>
      </c>
      <c r="C56" s="26"/>
      <c r="D56" s="26">
        <v>150341.43441345668</v>
      </c>
      <c r="E56" s="26">
        <v>155520.30456865494</v>
      </c>
      <c r="F56" s="26"/>
      <c r="G56" s="26">
        <v>310840.64545266557</v>
      </c>
      <c r="H56" s="26">
        <v>306282.0879873833</v>
      </c>
      <c r="I56" s="26"/>
      <c r="J56" s="26">
        <v>93134.871923008992</v>
      </c>
      <c r="K56" s="26">
        <v>93946.891432762641</v>
      </c>
      <c r="L56" s="26"/>
      <c r="M56" s="26">
        <v>5522.6613982271638</v>
      </c>
      <c r="N56" s="26">
        <v>5357.5770617785574</v>
      </c>
      <c r="O56" s="26"/>
      <c r="P56" s="26">
        <v>41906.021836791857</v>
      </c>
      <c r="Q56" s="26">
        <v>45529.153540025356</v>
      </c>
      <c r="R56" s="4"/>
    </row>
    <row r="57" spans="1:18" s="1" customFormat="1" x14ac:dyDescent="0.3">
      <c r="A57" s="2" t="s">
        <v>67</v>
      </c>
      <c r="B57" s="25">
        <v>1573.2</v>
      </c>
      <c r="C57" s="26"/>
      <c r="D57" s="26">
        <v>23939.076921932778</v>
      </c>
      <c r="E57" s="26">
        <v>26641.411302188644</v>
      </c>
      <c r="F57" s="26"/>
      <c r="G57" s="26">
        <v>52157.71814567902</v>
      </c>
      <c r="H57" s="26">
        <v>58720.219445072325</v>
      </c>
      <c r="I57" s="26"/>
      <c r="J57" s="26">
        <v>27963.712888580136</v>
      </c>
      <c r="K57" s="26">
        <v>27242.065897350836</v>
      </c>
      <c r="L57" s="26"/>
      <c r="M57" s="26">
        <v>6265.4561931339176</v>
      </c>
      <c r="N57" s="26">
        <v>6276.1775293535284</v>
      </c>
      <c r="O57" s="26"/>
      <c r="P57" s="26">
        <v>54875.499684308554</v>
      </c>
      <c r="Q57" s="26">
        <v>57881.923881091709</v>
      </c>
      <c r="R57" s="4"/>
    </row>
    <row r="58" spans="1:18" s="1" customFormat="1" x14ac:dyDescent="0.3">
      <c r="A58" s="2" t="s">
        <v>68</v>
      </c>
      <c r="B58" s="25">
        <v>1334.5</v>
      </c>
      <c r="C58" s="26"/>
      <c r="D58" s="26">
        <v>155865.71863579183</v>
      </c>
      <c r="E58" s="26">
        <v>160190.29332715707</v>
      </c>
      <c r="F58" s="26"/>
      <c r="G58" s="26">
        <v>301854.6452972882</v>
      </c>
      <c r="H58" s="26">
        <v>302638.28342218994</v>
      </c>
      <c r="I58" s="26"/>
      <c r="J58" s="26">
        <v>82106.450931307831</v>
      </c>
      <c r="K58" s="26">
        <v>81870.710773875326</v>
      </c>
      <c r="L58" s="26"/>
      <c r="M58" s="26">
        <v>3288.8124327981545</v>
      </c>
      <c r="N58" s="26">
        <v>3070.7397390202327</v>
      </c>
      <c r="O58" s="26"/>
      <c r="P58" s="26">
        <v>50295.997233305046</v>
      </c>
      <c r="Q58" s="26">
        <v>46697.808825378183</v>
      </c>
      <c r="R58" s="4"/>
    </row>
    <row r="59" spans="1:18" s="1" customFormat="1" x14ac:dyDescent="0.3">
      <c r="A59" s="2" t="s">
        <v>69</v>
      </c>
      <c r="B59" s="25">
        <v>1321.8</v>
      </c>
      <c r="C59" s="26"/>
      <c r="D59" s="26">
        <v>51272.238561589118</v>
      </c>
      <c r="E59" s="26">
        <v>49281.256274805281</v>
      </c>
      <c r="F59" s="26"/>
      <c r="G59" s="26">
        <v>52244.956989211612</v>
      </c>
      <c r="H59" s="26">
        <v>50744.913436836745</v>
      </c>
      <c r="I59" s="26"/>
      <c r="J59" s="26">
        <v>663592.78493883694</v>
      </c>
      <c r="K59" s="26">
        <v>523978.33055320231</v>
      </c>
      <c r="L59" s="26"/>
      <c r="M59" s="26">
        <v>8103.5446699819377</v>
      </c>
      <c r="N59" s="26">
        <v>12008.399527460511</v>
      </c>
      <c r="O59" s="26"/>
      <c r="P59" s="26">
        <v>695.80944847769149</v>
      </c>
      <c r="Q59" s="26">
        <v>654.1589244453121</v>
      </c>
      <c r="R59" s="4"/>
    </row>
    <row r="60" spans="1:18" s="1" customFormat="1" ht="33" customHeight="1" x14ac:dyDescent="0.3">
      <c r="A60" s="2" t="s">
        <v>70</v>
      </c>
      <c r="B60" s="25">
        <v>1252.0999999999999</v>
      </c>
      <c r="C60" s="26"/>
      <c r="D60" s="26">
        <v>150436.95133439425</v>
      </c>
      <c r="E60" s="26">
        <v>149009.35955389062</v>
      </c>
      <c r="F60" s="26"/>
      <c r="G60" s="26">
        <v>153398.28537222577</v>
      </c>
      <c r="H60" s="26">
        <v>148049.77469519374</v>
      </c>
      <c r="I60" s="26"/>
      <c r="J60" s="26">
        <v>92901.394996742747</v>
      </c>
      <c r="K60" s="26">
        <v>92815.149315356393</v>
      </c>
      <c r="L60" s="26"/>
      <c r="M60" s="26">
        <v>2866.6837998866031</v>
      </c>
      <c r="N60" s="26">
        <v>2564.1620483144638</v>
      </c>
      <c r="O60" s="26"/>
      <c r="P60" s="26">
        <v>12843.434015666668</v>
      </c>
      <c r="Q60" s="26">
        <v>13439.897182166667</v>
      </c>
      <c r="R60" s="4"/>
    </row>
    <row r="61" spans="1:18" s="1" customFormat="1" x14ac:dyDescent="0.3">
      <c r="A61" s="2" t="s">
        <v>71</v>
      </c>
      <c r="B61" s="25">
        <v>1158.4000000000001</v>
      </c>
      <c r="C61" s="26"/>
      <c r="D61" s="26">
        <v>127030.52785519372</v>
      </c>
      <c r="E61" s="26">
        <v>126152.32122720663</v>
      </c>
      <c r="F61" s="26"/>
      <c r="G61" s="26">
        <v>355153.43864580087</v>
      </c>
      <c r="H61" s="26">
        <v>343048.66842768778</v>
      </c>
      <c r="I61" s="26"/>
      <c r="J61" s="26">
        <v>91977.356441353506</v>
      </c>
      <c r="K61" s="26">
        <v>90951.977034738462</v>
      </c>
      <c r="L61" s="26"/>
      <c r="M61" s="26">
        <v>3500.4586993754533</v>
      </c>
      <c r="N61" s="26">
        <v>4356.8416667406191</v>
      </c>
      <c r="O61" s="26"/>
      <c r="P61" s="26">
        <v>8054.24904153225</v>
      </c>
      <c r="Q61" s="26">
        <v>8845.0440938781412</v>
      </c>
      <c r="R61" s="4"/>
    </row>
    <row r="62" spans="1:18" s="1" customFormat="1" x14ac:dyDescent="0.3">
      <c r="A62" s="2" t="s">
        <v>72</v>
      </c>
      <c r="B62" s="25">
        <v>1153.0999999999999</v>
      </c>
      <c r="C62" s="26"/>
      <c r="D62" s="26">
        <v>185812.8142941352</v>
      </c>
      <c r="E62" s="26">
        <v>174719.98090281928</v>
      </c>
      <c r="F62" s="26"/>
      <c r="G62" s="26">
        <v>719737.63965658878</v>
      </c>
      <c r="H62" s="26">
        <v>669530.78272339713</v>
      </c>
      <c r="I62" s="26"/>
      <c r="J62" s="26">
        <v>370331.12472838338</v>
      </c>
      <c r="K62" s="26">
        <v>337844.46131351113</v>
      </c>
      <c r="L62" s="26"/>
      <c r="M62" s="26">
        <v>5427.0758881586262</v>
      </c>
      <c r="N62" s="26">
        <v>4432.0817683250234</v>
      </c>
      <c r="O62" s="26"/>
      <c r="P62" s="26">
        <v>61617.715943805881</v>
      </c>
      <c r="Q62" s="26">
        <v>48133.334735912518</v>
      </c>
      <c r="R62" s="4"/>
    </row>
    <row r="63" spans="1:18" s="1" customFormat="1" x14ac:dyDescent="0.3">
      <c r="A63" s="2" t="s">
        <v>73</v>
      </c>
      <c r="B63" s="25">
        <v>1109.8</v>
      </c>
      <c r="C63" s="26"/>
      <c r="D63" s="26">
        <v>163012.95598664737</v>
      </c>
      <c r="E63" s="26">
        <v>163012.93391623194</v>
      </c>
      <c r="F63" s="26"/>
      <c r="G63" s="26">
        <v>89364.436391417301</v>
      </c>
      <c r="H63" s="26">
        <v>89364.42429231586</v>
      </c>
      <c r="I63" s="26"/>
      <c r="J63" s="26">
        <v>28284.672389922409</v>
      </c>
      <c r="K63" s="26">
        <v>28284.668560444712</v>
      </c>
      <c r="L63" s="26"/>
      <c r="M63" s="26">
        <v>1363.2790021146284</v>
      </c>
      <c r="N63" s="26">
        <v>1365.7252195826181</v>
      </c>
      <c r="O63" s="26"/>
      <c r="P63" s="26">
        <v>282.25136974999998</v>
      </c>
      <c r="Q63" s="26">
        <v>282.2338661666667</v>
      </c>
      <c r="R63" s="4"/>
    </row>
    <row r="64" spans="1:18" s="1" customFormat="1" x14ac:dyDescent="0.3">
      <c r="A64" s="2" t="s">
        <v>74</v>
      </c>
      <c r="B64" s="25">
        <v>1066.5999999999999</v>
      </c>
      <c r="C64" s="26"/>
      <c r="D64" s="26">
        <v>213350.57851776361</v>
      </c>
      <c r="E64" s="26">
        <v>206699.95656571435</v>
      </c>
      <c r="F64" s="26"/>
      <c r="G64" s="26">
        <v>603052.85277466208</v>
      </c>
      <c r="H64" s="26">
        <v>565532.36647468468</v>
      </c>
      <c r="I64" s="26"/>
      <c r="J64" s="26">
        <v>85905.260661504144</v>
      </c>
      <c r="K64" s="26">
        <v>82722.583814839396</v>
      </c>
      <c r="L64" s="26"/>
      <c r="M64" s="26">
        <v>677.24323671862987</v>
      </c>
      <c r="N64" s="26">
        <v>707.59007483325672</v>
      </c>
      <c r="O64" s="26"/>
      <c r="P64" s="26">
        <v>25768.291213688666</v>
      </c>
      <c r="Q64" s="26">
        <v>22780.403475710806</v>
      </c>
      <c r="R64" s="4"/>
    </row>
    <row r="65" spans="1:18" s="1" customFormat="1" ht="33" customHeight="1" x14ac:dyDescent="0.3">
      <c r="A65" s="2" t="s">
        <v>75</v>
      </c>
      <c r="B65" s="25">
        <v>1066</v>
      </c>
      <c r="C65" s="26"/>
      <c r="D65" s="26">
        <v>34917.73818539732</v>
      </c>
      <c r="E65" s="26">
        <v>32274.610360886611</v>
      </c>
      <c r="F65" s="26"/>
      <c r="G65" s="26">
        <v>70435.33323568046</v>
      </c>
      <c r="H65" s="26">
        <v>66706.403065956591</v>
      </c>
      <c r="I65" s="26"/>
      <c r="J65" s="26">
        <v>24623.258699748589</v>
      </c>
      <c r="K65" s="26">
        <v>23685.412010245775</v>
      </c>
      <c r="L65" s="26"/>
      <c r="M65" s="26">
        <v>1681.9573500179058</v>
      </c>
      <c r="N65" s="26">
        <v>1694.0322288316288</v>
      </c>
      <c r="O65" s="26"/>
      <c r="P65" s="26">
        <v>586.3900359944663</v>
      </c>
      <c r="Q65" s="26">
        <v>644.02550558175585</v>
      </c>
      <c r="R65" s="4"/>
    </row>
    <row r="66" spans="1:18" s="1" customFormat="1" x14ac:dyDescent="0.3">
      <c r="A66" s="2" t="s">
        <v>76</v>
      </c>
      <c r="B66" s="25">
        <v>1001</v>
      </c>
      <c r="C66" s="26"/>
      <c r="D66" s="26">
        <v>75434.234460299806</v>
      </c>
      <c r="E66" s="26">
        <v>73194.473171302147</v>
      </c>
      <c r="F66" s="26"/>
      <c r="G66" s="26">
        <v>129811.3924074211</v>
      </c>
      <c r="H66" s="26">
        <v>127498.93970494298</v>
      </c>
      <c r="I66" s="26"/>
      <c r="J66" s="26">
        <v>143054.7393453184</v>
      </c>
      <c r="K66" s="26">
        <v>140035.18602387724</v>
      </c>
      <c r="L66" s="26"/>
      <c r="M66" s="26">
        <v>2878.4043025883911</v>
      </c>
      <c r="N66" s="26">
        <v>3582.1018607303895</v>
      </c>
      <c r="O66" s="26"/>
      <c r="P66" s="26">
        <v>4923.40456256777</v>
      </c>
      <c r="Q66" s="26">
        <v>3753.3158419871293</v>
      </c>
      <c r="R66" s="4"/>
    </row>
    <row r="67" spans="1:18" s="1" customFormat="1" x14ac:dyDescent="0.3">
      <c r="A67" s="2" t="s">
        <v>77</v>
      </c>
      <c r="B67" s="25">
        <v>978.2</v>
      </c>
      <c r="C67" s="26"/>
      <c r="D67" s="26">
        <v>16441.297373942263</v>
      </c>
      <c r="E67" s="26">
        <v>18405.460279216884</v>
      </c>
      <c r="F67" s="26"/>
      <c r="G67" s="26">
        <v>45489.118729230133</v>
      </c>
      <c r="H67" s="26">
        <v>44438.860343124943</v>
      </c>
      <c r="I67" s="26"/>
      <c r="J67" s="26">
        <v>12926.281475412299</v>
      </c>
      <c r="K67" s="26">
        <v>13265.306901032516</v>
      </c>
      <c r="L67" s="26"/>
      <c r="M67" s="26">
        <v>431.51395304018394</v>
      </c>
      <c r="N67" s="26">
        <v>445.53602110715025</v>
      </c>
      <c r="O67" s="26"/>
      <c r="P67" s="26">
        <v>956.23486955743351</v>
      </c>
      <c r="Q67" s="26">
        <v>1024.3572128751548</v>
      </c>
      <c r="R67" s="4"/>
    </row>
    <row r="68" spans="1:18" s="1" customFormat="1" x14ac:dyDescent="0.3">
      <c r="A68" s="2" t="s">
        <v>78</v>
      </c>
      <c r="B68" s="25">
        <v>896.3</v>
      </c>
      <c r="C68" s="26"/>
      <c r="D68" s="26">
        <v>48974.612088941183</v>
      </c>
      <c r="E68" s="26">
        <v>46309.781297704387</v>
      </c>
      <c r="F68" s="26"/>
      <c r="G68" s="26">
        <v>117796.72826146042</v>
      </c>
      <c r="H68" s="26">
        <v>114863.50136357907</v>
      </c>
      <c r="I68" s="26"/>
      <c r="J68" s="26">
        <v>64273.399828536058</v>
      </c>
      <c r="K68" s="26">
        <v>61956.632718973131</v>
      </c>
      <c r="L68" s="26"/>
      <c r="M68" s="26">
        <v>1570.9320460966164</v>
      </c>
      <c r="N68" s="26">
        <v>2115.4085085669244</v>
      </c>
      <c r="O68" s="26"/>
      <c r="P68" s="26">
        <v>21330.664057408227</v>
      </c>
      <c r="Q68" s="26">
        <v>18912.508533632463</v>
      </c>
      <c r="R68" s="4"/>
    </row>
    <row r="69" spans="1:18" s="1" customFormat="1" x14ac:dyDescent="0.3">
      <c r="A69" s="2" t="s">
        <v>79</v>
      </c>
      <c r="B69" s="25">
        <v>894.4</v>
      </c>
      <c r="C69" s="26"/>
      <c r="D69" s="26">
        <v>84178.170274968885</v>
      </c>
      <c r="E69" s="26">
        <v>82743.903020271755</v>
      </c>
      <c r="F69" s="26"/>
      <c r="G69" s="26">
        <v>202151.26756812123</v>
      </c>
      <c r="H69" s="26">
        <v>199111.97197879027</v>
      </c>
      <c r="I69" s="26"/>
      <c r="J69" s="26">
        <v>73508.694281123142</v>
      </c>
      <c r="K69" s="26">
        <v>72080.818839751868</v>
      </c>
      <c r="L69" s="26"/>
      <c r="M69" s="26">
        <v>1778.722655785429</v>
      </c>
      <c r="N69" s="26">
        <v>1698.4389098434776</v>
      </c>
      <c r="O69" s="26"/>
      <c r="P69" s="26">
        <v>20753.532184978416</v>
      </c>
      <c r="Q69" s="26">
        <v>17175.011685785757</v>
      </c>
      <c r="R69" s="4"/>
    </row>
    <row r="70" spans="1:18" s="1" customFormat="1" ht="33" customHeight="1" x14ac:dyDescent="0.3">
      <c r="A70" s="2" t="s">
        <v>80</v>
      </c>
      <c r="B70" s="25">
        <v>740.1</v>
      </c>
      <c r="C70" s="26"/>
      <c r="D70" s="26">
        <v>58221.8456058058</v>
      </c>
      <c r="E70" s="26">
        <v>75864.910621048344</v>
      </c>
      <c r="F70" s="26"/>
      <c r="G70" s="26">
        <v>155466.77174391758</v>
      </c>
      <c r="H70" s="26">
        <v>157998.45215745756</v>
      </c>
      <c r="I70" s="26"/>
      <c r="J70" s="26">
        <v>45635.418605639061</v>
      </c>
      <c r="K70" s="26">
        <v>50928.75291573508</v>
      </c>
      <c r="L70" s="26"/>
      <c r="M70" s="26">
        <v>2745.149264007503</v>
      </c>
      <c r="N70" s="26">
        <v>3877.8915130983983</v>
      </c>
      <c r="O70" s="26"/>
      <c r="P70" s="26">
        <v>10505.430993504684</v>
      </c>
      <c r="Q70" s="26">
        <v>11097.46127540371</v>
      </c>
      <c r="R70" s="4"/>
    </row>
    <row r="71" spans="1:18" s="1" customFormat="1" x14ac:dyDescent="0.3">
      <c r="A71" s="2" t="s">
        <v>81</v>
      </c>
      <c r="B71" s="25">
        <v>738</v>
      </c>
      <c r="C71" s="26"/>
      <c r="D71" s="26">
        <v>47994.919373127246</v>
      </c>
      <c r="E71" s="26">
        <v>45777.863272998853</v>
      </c>
      <c r="F71" s="26"/>
      <c r="G71" s="26">
        <v>123224.25851426553</v>
      </c>
      <c r="H71" s="26">
        <v>113659.5254220707</v>
      </c>
      <c r="I71" s="26"/>
      <c r="J71" s="26">
        <v>38801.641685889925</v>
      </c>
      <c r="K71" s="26">
        <v>37405.423325470852</v>
      </c>
      <c r="L71" s="26"/>
      <c r="M71" s="26">
        <v>1265.642263793146</v>
      </c>
      <c r="N71" s="26">
        <v>1092.5270517990907</v>
      </c>
      <c r="O71" s="26"/>
      <c r="P71" s="26">
        <v>5637.2627461303391</v>
      </c>
      <c r="Q71" s="26">
        <v>5093.855560449063</v>
      </c>
      <c r="R71" s="4"/>
    </row>
    <row r="72" spans="1:18" s="1" customFormat="1" x14ac:dyDescent="0.3">
      <c r="A72" s="2" t="s">
        <v>82</v>
      </c>
      <c r="B72" s="25">
        <v>735.1</v>
      </c>
      <c r="C72" s="26"/>
      <c r="D72" s="26">
        <v>120273.01285581845</v>
      </c>
      <c r="E72" s="26">
        <v>124314.52467699168</v>
      </c>
      <c r="F72" s="26"/>
      <c r="G72" s="26">
        <v>187178.61067664204</v>
      </c>
      <c r="H72" s="26">
        <v>185224.49001922613</v>
      </c>
      <c r="I72" s="26"/>
      <c r="J72" s="26">
        <v>133533.63671886618</v>
      </c>
      <c r="K72" s="26">
        <v>136110.4115530047</v>
      </c>
      <c r="L72" s="26"/>
      <c r="M72" s="26">
        <v>7830.0259890886009</v>
      </c>
      <c r="N72" s="26">
        <v>7713.5599538158958</v>
      </c>
      <c r="O72" s="26"/>
      <c r="P72" s="26">
        <v>27119.840230842125</v>
      </c>
      <c r="Q72" s="26">
        <v>25418.252294140519</v>
      </c>
      <c r="R72" s="4"/>
    </row>
    <row r="73" spans="1:18" s="1" customFormat="1" x14ac:dyDescent="0.3">
      <c r="A73" s="2" t="s">
        <v>83</v>
      </c>
      <c r="B73" s="25">
        <v>717.4</v>
      </c>
      <c r="C73" s="26"/>
      <c r="D73" s="26">
        <v>43361.997896749614</v>
      </c>
      <c r="E73" s="26">
        <v>42444.925281167911</v>
      </c>
      <c r="F73" s="26"/>
      <c r="G73" s="26">
        <v>83853.449522415482</v>
      </c>
      <c r="H73" s="26">
        <v>83014.679854068003</v>
      </c>
      <c r="I73" s="26"/>
      <c r="J73" s="26">
        <v>48131.335803860362</v>
      </c>
      <c r="K73" s="26">
        <v>45928.444185139684</v>
      </c>
      <c r="L73" s="26"/>
      <c r="M73" s="26">
        <v>1190.9448964995843</v>
      </c>
      <c r="N73" s="26">
        <v>1370.4521207603671</v>
      </c>
      <c r="O73" s="26"/>
      <c r="P73" s="26">
        <v>14656.585406417809</v>
      </c>
      <c r="Q73" s="26">
        <v>15629.436666338175</v>
      </c>
      <c r="R73" s="4"/>
    </row>
    <row r="74" spans="1:18" s="1" customFormat="1" x14ac:dyDescent="0.3">
      <c r="A74" s="2" t="s">
        <v>84</v>
      </c>
      <c r="B74" s="25">
        <v>706.8</v>
      </c>
      <c r="C74" s="26"/>
      <c r="D74" s="26">
        <v>19784.284216774995</v>
      </c>
      <c r="E74" s="26">
        <v>14679.46234274125</v>
      </c>
      <c r="F74" s="26"/>
      <c r="G74" s="26">
        <v>32296.496758779322</v>
      </c>
      <c r="H74" s="26">
        <v>31392.14507390327</v>
      </c>
      <c r="I74" s="26"/>
      <c r="J74" s="26">
        <v>9617.2776619343203</v>
      </c>
      <c r="K74" s="26">
        <v>10027.958417316546</v>
      </c>
      <c r="L74" s="26"/>
      <c r="M74" s="26">
        <v>189.00577680432701</v>
      </c>
      <c r="N74" s="26">
        <v>267.0271442047565</v>
      </c>
      <c r="O74" s="26"/>
      <c r="P74" s="26">
        <v>89.664390616851506</v>
      </c>
      <c r="Q74" s="26">
        <v>96.663202064761109</v>
      </c>
      <c r="R74" s="4"/>
    </row>
    <row r="75" spans="1:18" s="1" customFormat="1" ht="33" customHeight="1" x14ac:dyDescent="0.3">
      <c r="A75" s="2" t="s">
        <v>85</v>
      </c>
      <c r="B75" s="25">
        <v>697.7</v>
      </c>
      <c r="C75" s="26"/>
      <c r="D75" s="26">
        <v>75166.859789291775</v>
      </c>
      <c r="E75" s="26">
        <v>76513.570902473541</v>
      </c>
      <c r="F75" s="26"/>
      <c r="G75" s="26">
        <v>143286.35703719943</v>
      </c>
      <c r="H75" s="26">
        <v>144198.7773606471</v>
      </c>
      <c r="I75" s="26"/>
      <c r="J75" s="26">
        <v>38656.279264381978</v>
      </c>
      <c r="K75" s="26">
        <v>38756.685377546972</v>
      </c>
      <c r="L75" s="26"/>
      <c r="M75" s="26">
        <v>1381.2753379294177</v>
      </c>
      <c r="N75" s="26">
        <v>1443.1760453920406</v>
      </c>
      <c r="O75" s="26"/>
      <c r="P75" s="26">
        <v>1532.1768921091566</v>
      </c>
      <c r="Q75" s="26">
        <v>1813.1878607080967</v>
      </c>
      <c r="R75" s="4"/>
    </row>
    <row r="76" spans="1:18" s="1" customFormat="1" x14ac:dyDescent="0.3">
      <c r="A76" s="2" t="s">
        <v>86</v>
      </c>
      <c r="B76" s="25">
        <v>681.5</v>
      </c>
      <c r="C76" s="26"/>
      <c r="D76" s="26">
        <v>44093.257445608528</v>
      </c>
      <c r="E76" s="26">
        <v>42508.381842370662</v>
      </c>
      <c r="F76" s="26"/>
      <c r="G76" s="26">
        <v>134267.9384379579</v>
      </c>
      <c r="H76" s="26">
        <v>130506.30187166583</v>
      </c>
      <c r="I76" s="26"/>
      <c r="J76" s="26">
        <v>59072.817734243727</v>
      </c>
      <c r="K76" s="26">
        <v>57787.371059767393</v>
      </c>
      <c r="L76" s="26"/>
      <c r="M76" s="26">
        <v>2159.7345938046319</v>
      </c>
      <c r="N76" s="26">
        <v>2200.3966069478397</v>
      </c>
      <c r="O76" s="26"/>
      <c r="P76" s="26">
        <v>3789.1704230090013</v>
      </c>
      <c r="Q76" s="26">
        <v>4479.2389557169936</v>
      </c>
      <c r="R76" s="4"/>
    </row>
    <row r="77" spans="1:18" s="1" customFormat="1" x14ac:dyDescent="0.3">
      <c r="A77" s="2" t="s">
        <v>87</v>
      </c>
      <c r="B77" s="25">
        <v>654.79999999999995</v>
      </c>
      <c r="C77" s="26"/>
      <c r="D77" s="26">
        <v>37114.291528775248</v>
      </c>
      <c r="E77" s="26">
        <v>34962.157451355131</v>
      </c>
      <c r="F77" s="26"/>
      <c r="G77" s="26">
        <v>93132.578108662346</v>
      </c>
      <c r="H77" s="26">
        <v>89222.031932097816</v>
      </c>
      <c r="I77" s="26"/>
      <c r="J77" s="26">
        <v>43516.143392213926</v>
      </c>
      <c r="K77" s="26">
        <v>40857.084574607296</v>
      </c>
      <c r="L77" s="26"/>
      <c r="M77" s="26">
        <v>1598.7214279692907</v>
      </c>
      <c r="N77" s="26">
        <v>1531.2936122086439</v>
      </c>
      <c r="O77" s="26"/>
      <c r="P77" s="26">
        <v>9720.5222026407064</v>
      </c>
      <c r="Q77" s="26">
        <v>9300.5642818323995</v>
      </c>
      <c r="R77" s="4"/>
    </row>
    <row r="78" spans="1:18" s="1" customFormat="1" x14ac:dyDescent="0.3">
      <c r="A78" s="2" t="s">
        <v>88</v>
      </c>
      <c r="B78" s="25">
        <v>650.4</v>
      </c>
      <c r="C78" s="26"/>
      <c r="D78" s="26">
        <v>42413.024638469687</v>
      </c>
      <c r="E78" s="26">
        <v>40125.508966769637</v>
      </c>
      <c r="F78" s="26"/>
      <c r="G78" s="26">
        <v>98634.150674532517</v>
      </c>
      <c r="H78" s="26">
        <v>92542.030879854647</v>
      </c>
      <c r="I78" s="26"/>
      <c r="J78" s="26">
        <v>20908.074773509597</v>
      </c>
      <c r="K78" s="26">
        <v>20369.747105520764</v>
      </c>
      <c r="L78" s="26"/>
      <c r="M78" s="26">
        <v>513.68166081713048</v>
      </c>
      <c r="N78" s="26">
        <v>498.8234912854129</v>
      </c>
      <c r="O78" s="26"/>
      <c r="P78" s="26">
        <v>5484.188156272663</v>
      </c>
      <c r="Q78" s="26">
        <v>4601.5378040626192</v>
      </c>
      <c r="R78" s="4"/>
    </row>
    <row r="79" spans="1:18" s="1" customFormat="1" x14ac:dyDescent="0.3">
      <c r="A79" s="2" t="s">
        <v>89</v>
      </c>
      <c r="B79" s="25">
        <v>633.5</v>
      </c>
      <c r="C79" s="26"/>
      <c r="D79" s="26">
        <v>30197.510713587242</v>
      </c>
      <c r="E79" s="26">
        <v>38386.420023970444</v>
      </c>
      <c r="F79" s="26"/>
      <c r="G79" s="26">
        <v>69899.502619903855</v>
      </c>
      <c r="H79" s="26">
        <v>77021.052866882805</v>
      </c>
      <c r="I79" s="26"/>
      <c r="J79" s="26">
        <v>48609.204808323004</v>
      </c>
      <c r="K79" s="26">
        <v>53191.286229887977</v>
      </c>
      <c r="L79" s="26"/>
      <c r="M79" s="26">
        <v>2881.811366080417</v>
      </c>
      <c r="N79" s="26">
        <v>2517.3517557633099</v>
      </c>
      <c r="O79" s="26"/>
      <c r="P79" s="26">
        <v>14901.541232106685</v>
      </c>
      <c r="Q79" s="26">
        <v>21272.962365333347</v>
      </c>
      <c r="R79" s="4"/>
    </row>
    <row r="80" spans="1:18" s="1" customFormat="1" ht="33" customHeight="1" x14ac:dyDescent="0.3">
      <c r="A80" s="2" t="s">
        <v>90</v>
      </c>
      <c r="B80" s="25">
        <v>630.20000000000005</v>
      </c>
      <c r="C80" s="26"/>
      <c r="D80" s="26">
        <v>46802.37942327137</v>
      </c>
      <c r="E80" s="26">
        <v>53767.658424405119</v>
      </c>
      <c r="F80" s="26"/>
      <c r="G80" s="26">
        <v>132426.13639506581</v>
      </c>
      <c r="H80" s="26">
        <v>128973.26020974184</v>
      </c>
      <c r="I80" s="26"/>
      <c r="J80" s="26">
        <v>13053.989393497775</v>
      </c>
      <c r="K80" s="26">
        <v>12823.063663028335</v>
      </c>
      <c r="L80" s="26"/>
      <c r="M80" s="26">
        <v>863.67196193932227</v>
      </c>
      <c r="N80" s="26">
        <v>834.17002458525872</v>
      </c>
      <c r="O80" s="26"/>
      <c r="P80" s="26">
        <v>138.25066969342834</v>
      </c>
      <c r="Q80" s="26">
        <v>143.32946813826507</v>
      </c>
      <c r="R80" s="4"/>
    </row>
    <row r="81" spans="1:18" s="1" customFormat="1" x14ac:dyDescent="0.3">
      <c r="A81" s="2" t="s">
        <v>91</v>
      </c>
      <c r="B81" s="25">
        <v>586.5</v>
      </c>
      <c r="C81" s="26"/>
      <c r="D81" s="26">
        <v>38647.488561918472</v>
      </c>
      <c r="E81" s="26">
        <v>37501.914382663999</v>
      </c>
      <c r="F81" s="26"/>
      <c r="G81" s="26">
        <v>59367.747863110242</v>
      </c>
      <c r="H81" s="26">
        <v>57530.675801908503</v>
      </c>
      <c r="I81" s="26"/>
      <c r="J81" s="26">
        <v>63588.906083672809</v>
      </c>
      <c r="K81" s="26">
        <v>60779.861937390946</v>
      </c>
      <c r="L81" s="26"/>
      <c r="M81" s="26">
        <v>1219.075501712482</v>
      </c>
      <c r="N81" s="26">
        <v>1553.4017766032403</v>
      </c>
      <c r="O81" s="26"/>
      <c r="P81" s="26">
        <v>704.60655375955685</v>
      </c>
      <c r="Q81" s="26">
        <v>618.45782735873195</v>
      </c>
      <c r="R81" s="4"/>
    </row>
    <row r="82" spans="1:18" s="1" customFormat="1" x14ac:dyDescent="0.3">
      <c r="A82" s="2" t="s">
        <v>92</v>
      </c>
      <c r="B82" s="25">
        <v>578.79999999999995</v>
      </c>
      <c r="C82" s="26"/>
      <c r="D82" s="26">
        <v>60279.590172907687</v>
      </c>
      <c r="E82" s="26">
        <v>62104.451881142297</v>
      </c>
      <c r="F82" s="26"/>
      <c r="G82" s="26">
        <v>208193.94858842596</v>
      </c>
      <c r="H82" s="26">
        <v>203785.35426249608</v>
      </c>
      <c r="I82" s="26"/>
      <c r="J82" s="26">
        <v>37506.043119545444</v>
      </c>
      <c r="K82" s="26">
        <v>38643.375899772684</v>
      </c>
      <c r="L82" s="26"/>
      <c r="M82" s="26">
        <v>1045.3859177840466</v>
      </c>
      <c r="N82" s="26">
        <v>764.95787878160911</v>
      </c>
      <c r="O82" s="26"/>
      <c r="P82" s="26">
        <v>4582.6273834163694</v>
      </c>
      <c r="Q82" s="26">
        <v>4811.7867080243432</v>
      </c>
      <c r="R82" s="4"/>
    </row>
    <row r="83" spans="1:18" s="1" customFormat="1" x14ac:dyDescent="0.3">
      <c r="A83" s="2" t="s">
        <v>93</v>
      </c>
      <c r="B83" s="25">
        <v>551.20000000000005</v>
      </c>
      <c r="C83" s="26"/>
      <c r="D83" s="26">
        <v>41186.594236432727</v>
      </c>
      <c r="E83" s="26">
        <v>40059.927119892345</v>
      </c>
      <c r="F83" s="26"/>
      <c r="G83" s="26">
        <v>181674.07716602422</v>
      </c>
      <c r="H83" s="26">
        <v>163530.66138173148</v>
      </c>
      <c r="I83" s="26"/>
      <c r="J83" s="26">
        <v>31760.481278023817</v>
      </c>
      <c r="K83" s="26">
        <v>29719.183336214708</v>
      </c>
      <c r="L83" s="26"/>
      <c r="M83" s="26">
        <v>1392.8592194701357</v>
      </c>
      <c r="N83" s="26">
        <v>859.2120737330215</v>
      </c>
      <c r="O83" s="26"/>
      <c r="P83" s="26">
        <v>10254.611706822505</v>
      </c>
      <c r="Q83" s="26">
        <v>9331.2589469129944</v>
      </c>
      <c r="R83" s="4"/>
    </row>
    <row r="84" spans="1:18" s="1" customFormat="1" x14ac:dyDescent="0.3">
      <c r="A84" s="9" t="s">
        <v>94</v>
      </c>
      <c r="B84" s="27">
        <v>545.20000000000005</v>
      </c>
      <c r="C84" s="28"/>
      <c r="D84" s="28">
        <v>30068.442208267075</v>
      </c>
      <c r="E84" s="28">
        <v>28292.276648339332</v>
      </c>
      <c r="F84" s="28"/>
      <c r="G84" s="28">
        <v>90258.118996239384</v>
      </c>
      <c r="H84" s="28">
        <v>90802.887720039507</v>
      </c>
      <c r="I84" s="28"/>
      <c r="J84" s="28">
        <v>31760.561435200532</v>
      </c>
      <c r="K84" s="28">
        <v>32242.099986994206</v>
      </c>
      <c r="L84" s="28"/>
      <c r="M84" s="28">
        <v>925.41441504777265</v>
      </c>
      <c r="N84" s="28">
        <v>1089.8391021256784</v>
      </c>
      <c r="O84" s="28"/>
      <c r="P84" s="28">
        <v>5910.3764039955558</v>
      </c>
      <c r="Q84" s="28">
        <v>4522.5376900773917</v>
      </c>
      <c r="R84" s="11"/>
    </row>
    <row r="85" spans="1:18" s="1" customFormat="1" ht="33" customHeight="1" x14ac:dyDescent="0.3">
      <c r="A85" s="2" t="s">
        <v>95</v>
      </c>
      <c r="B85" s="25">
        <v>544.4</v>
      </c>
      <c r="C85" s="26"/>
      <c r="D85" s="26">
        <v>54445.041107487654</v>
      </c>
      <c r="E85" s="26">
        <v>54169.710705410464</v>
      </c>
      <c r="F85" s="26"/>
      <c r="G85" s="26">
        <v>100469.91034923708</v>
      </c>
      <c r="H85" s="26">
        <v>99789.366265589793</v>
      </c>
      <c r="I85" s="26"/>
      <c r="J85" s="26">
        <v>62236.775666361114</v>
      </c>
      <c r="K85" s="26">
        <v>64377.208891226401</v>
      </c>
      <c r="L85" s="26"/>
      <c r="M85" s="26">
        <v>3347.9899076774041</v>
      </c>
      <c r="N85" s="26">
        <v>3335.4836688971905</v>
      </c>
      <c r="O85" s="26"/>
      <c r="P85" s="26">
        <v>11869.871292715869</v>
      </c>
      <c r="Q85" s="26">
        <v>11976.734288197515</v>
      </c>
      <c r="R85" s="4"/>
    </row>
    <row r="86" spans="1:18" s="1" customFormat="1" x14ac:dyDescent="0.3">
      <c r="A86" s="2" t="s">
        <v>96</v>
      </c>
      <c r="B86" s="25">
        <v>542.79999999999995</v>
      </c>
      <c r="C86" s="26"/>
      <c r="D86" s="26">
        <v>70140.685570872141</v>
      </c>
      <c r="E86" s="26">
        <v>62690.295387100639</v>
      </c>
      <c r="F86" s="26"/>
      <c r="G86" s="26">
        <v>171519.61970020892</v>
      </c>
      <c r="H86" s="26">
        <v>158179.85709369776</v>
      </c>
      <c r="I86" s="26"/>
      <c r="J86" s="26">
        <v>25843.286993801812</v>
      </c>
      <c r="K86" s="26">
        <v>25640.821214226722</v>
      </c>
      <c r="L86" s="26"/>
      <c r="M86" s="26">
        <v>781.62247415975844</v>
      </c>
      <c r="N86" s="26">
        <v>668.62991698121118</v>
      </c>
      <c r="O86" s="26"/>
      <c r="P86" s="26">
        <v>6365.1383679784267</v>
      </c>
      <c r="Q86" s="26">
        <v>6576.7580908073123</v>
      </c>
      <c r="R86" s="4"/>
    </row>
    <row r="87" spans="1:18" s="1" customFormat="1" x14ac:dyDescent="0.3">
      <c r="A87" s="2" t="s">
        <v>97</v>
      </c>
      <c r="B87" s="25">
        <v>516.79999999999995</v>
      </c>
      <c r="C87" s="26"/>
      <c r="D87" s="26">
        <v>52154.188610498968</v>
      </c>
      <c r="E87" s="26">
        <v>47883.253880349228</v>
      </c>
      <c r="F87" s="26"/>
      <c r="G87" s="26">
        <v>188974.04822322016</v>
      </c>
      <c r="H87" s="26">
        <v>176329.78674548815</v>
      </c>
      <c r="I87" s="26"/>
      <c r="J87" s="26">
        <v>28957.641859886353</v>
      </c>
      <c r="K87" s="26">
        <v>28011.164029032057</v>
      </c>
      <c r="L87" s="26"/>
      <c r="M87" s="26">
        <v>1045.5877327989806</v>
      </c>
      <c r="N87" s="26">
        <v>1040.0111332619044</v>
      </c>
      <c r="O87" s="26"/>
      <c r="P87" s="26">
        <v>4364.8762302958366</v>
      </c>
      <c r="Q87" s="26">
        <v>3874.8572703063128</v>
      </c>
      <c r="R87" s="4"/>
    </row>
    <row r="88" spans="1:18" s="1" customFormat="1" x14ac:dyDescent="0.3">
      <c r="A88" s="2" t="s">
        <v>98</v>
      </c>
      <c r="B88" s="25">
        <v>487</v>
      </c>
      <c r="C88" s="26"/>
      <c r="D88" s="26">
        <v>14876.072053352445</v>
      </c>
      <c r="E88" s="26">
        <v>32658.842343286673</v>
      </c>
      <c r="F88" s="26"/>
      <c r="G88" s="26">
        <v>44678.318752026382</v>
      </c>
      <c r="H88" s="26">
        <v>45042.286117021809</v>
      </c>
      <c r="I88" s="26"/>
      <c r="J88" s="26">
        <v>13316.855412705867</v>
      </c>
      <c r="K88" s="26">
        <v>12278.567421512265</v>
      </c>
      <c r="L88" s="26"/>
      <c r="M88" s="26">
        <v>1434.4103710573816</v>
      </c>
      <c r="N88" s="26">
        <v>1493.5352918812</v>
      </c>
      <c r="O88" s="26"/>
      <c r="P88" s="26">
        <v>650.50372350000009</v>
      </c>
      <c r="Q88" s="26">
        <v>1031.922277983216</v>
      </c>
      <c r="R88" s="4"/>
    </row>
    <row r="89" spans="1:18" s="1" customFormat="1" x14ac:dyDescent="0.3">
      <c r="A89" s="2" t="s">
        <v>99</v>
      </c>
      <c r="B89" s="25">
        <v>477.4</v>
      </c>
      <c r="C89" s="26"/>
      <c r="D89" s="26">
        <v>60468.632025272062</v>
      </c>
      <c r="E89" s="26">
        <v>60832.391865386649</v>
      </c>
      <c r="F89" s="26"/>
      <c r="G89" s="26">
        <v>141649.01579984403</v>
      </c>
      <c r="H89" s="26">
        <v>137398.4584526571</v>
      </c>
      <c r="I89" s="26"/>
      <c r="J89" s="26">
        <v>38484.056906419442</v>
      </c>
      <c r="K89" s="26">
        <v>38464.972677577083</v>
      </c>
      <c r="L89" s="26"/>
      <c r="M89" s="26">
        <v>979.73699027377108</v>
      </c>
      <c r="N89" s="26">
        <v>860.65190080684124</v>
      </c>
      <c r="O89" s="26"/>
      <c r="P89" s="26">
        <v>6503.0701574566756</v>
      </c>
      <c r="Q89" s="26">
        <v>5573.32874346686</v>
      </c>
      <c r="R89" s="4"/>
    </row>
    <row r="90" spans="1:18" s="1" customFormat="1" ht="33" customHeight="1" x14ac:dyDescent="0.3">
      <c r="A90" s="2" t="s">
        <v>100</v>
      </c>
      <c r="B90" s="25">
        <v>469.8</v>
      </c>
      <c r="C90" s="26"/>
      <c r="D90" s="26">
        <v>16490.359233241757</v>
      </c>
      <c r="E90" s="26">
        <v>16822.668085997571</v>
      </c>
      <c r="F90" s="26"/>
      <c r="G90" s="26">
        <v>26233.837790830581</v>
      </c>
      <c r="H90" s="26">
        <v>26785.595062150911</v>
      </c>
      <c r="I90" s="26"/>
      <c r="J90" s="26">
        <v>14491.416871764693</v>
      </c>
      <c r="K90" s="26">
        <v>16008.422100139685</v>
      </c>
      <c r="L90" s="26"/>
      <c r="M90" s="26">
        <v>1276.8107374155541</v>
      </c>
      <c r="N90" s="26">
        <v>1382.1610722805085</v>
      </c>
      <c r="O90" s="26"/>
      <c r="P90" s="26">
        <v>4952.8898901894399</v>
      </c>
      <c r="Q90" s="26">
        <v>5171.0960865470543</v>
      </c>
      <c r="R90" s="4"/>
    </row>
    <row r="91" spans="1:18" s="1" customFormat="1" x14ac:dyDescent="0.3">
      <c r="A91" s="2" t="s">
        <v>101</v>
      </c>
      <c r="B91" s="25">
        <v>441.6</v>
      </c>
      <c r="C91" s="26"/>
      <c r="D91" s="26">
        <v>39383.151048080028</v>
      </c>
      <c r="E91" s="26">
        <v>37308.92387174716</v>
      </c>
      <c r="F91" s="26"/>
      <c r="G91" s="26">
        <v>76020.851835492242</v>
      </c>
      <c r="H91" s="26">
        <v>72810.864982965766</v>
      </c>
      <c r="I91" s="26"/>
      <c r="J91" s="26">
        <v>58080.295982780743</v>
      </c>
      <c r="K91" s="26">
        <v>55051.052054819629</v>
      </c>
      <c r="L91" s="26"/>
      <c r="M91" s="26">
        <v>1937.4025093017242</v>
      </c>
      <c r="N91" s="26">
        <v>2272.3650445780231</v>
      </c>
      <c r="O91" s="26"/>
      <c r="P91" s="26">
        <v>3260.1316273520933</v>
      </c>
      <c r="Q91" s="26">
        <v>3226.1606528059856</v>
      </c>
      <c r="R91" s="4"/>
    </row>
    <row r="92" spans="1:18" s="1" customFormat="1" x14ac:dyDescent="0.3">
      <c r="A92" s="2" t="s">
        <v>102</v>
      </c>
      <c r="B92" s="25">
        <v>429.1</v>
      </c>
      <c r="C92" s="26"/>
      <c r="D92" s="26">
        <v>42795.378690757469</v>
      </c>
      <c r="E92" s="26">
        <v>45470.854435369198</v>
      </c>
      <c r="F92" s="26"/>
      <c r="G92" s="26">
        <v>58147.97648382534</v>
      </c>
      <c r="H92" s="26">
        <v>54341.533006751306</v>
      </c>
      <c r="I92" s="26"/>
      <c r="J92" s="26">
        <v>25386.877203464523</v>
      </c>
      <c r="K92" s="26">
        <v>24741.03653070881</v>
      </c>
      <c r="L92" s="26"/>
      <c r="M92" s="26">
        <v>1038.5679904307012</v>
      </c>
      <c r="N92" s="26">
        <v>1035.5437291979442</v>
      </c>
      <c r="O92" s="26"/>
      <c r="P92" s="26">
        <v>11452.548644485392</v>
      </c>
      <c r="Q92" s="26">
        <v>11119.401603838342</v>
      </c>
      <c r="R92" s="4"/>
    </row>
    <row r="93" spans="1:18" s="1" customFormat="1" x14ac:dyDescent="0.3">
      <c r="A93" s="2" t="s">
        <v>103</v>
      </c>
      <c r="B93" s="25">
        <v>428.6</v>
      </c>
      <c r="C93" s="26"/>
      <c r="D93" s="26">
        <v>54389.027902213944</v>
      </c>
      <c r="E93" s="26">
        <v>52937.455433922121</v>
      </c>
      <c r="F93" s="26"/>
      <c r="G93" s="26">
        <v>105188.41408348875</v>
      </c>
      <c r="H93" s="26">
        <v>101527.10566040466</v>
      </c>
      <c r="I93" s="26"/>
      <c r="J93" s="26">
        <v>33489.901191739584</v>
      </c>
      <c r="K93" s="26">
        <v>32494.167305316951</v>
      </c>
      <c r="L93" s="26"/>
      <c r="M93" s="26">
        <v>550.56878052120328</v>
      </c>
      <c r="N93" s="26">
        <v>526.98657389997607</v>
      </c>
      <c r="O93" s="26"/>
      <c r="P93" s="26">
        <v>11852.891193051348</v>
      </c>
      <c r="Q93" s="26">
        <v>9829.3257209029944</v>
      </c>
      <c r="R93" s="4"/>
    </row>
    <row r="94" spans="1:18" s="1" customFormat="1" x14ac:dyDescent="0.3">
      <c r="A94" s="2" t="s">
        <v>104</v>
      </c>
      <c r="B94" s="25">
        <v>397.8</v>
      </c>
      <c r="C94" s="26"/>
      <c r="D94" s="26">
        <v>43636.559988593581</v>
      </c>
      <c r="E94" s="26">
        <v>40978.167506568228</v>
      </c>
      <c r="F94" s="26"/>
      <c r="G94" s="26">
        <v>113795.79504523438</v>
      </c>
      <c r="H94" s="26">
        <v>105448.19807837193</v>
      </c>
      <c r="I94" s="26"/>
      <c r="J94" s="26">
        <v>14990.429740399304</v>
      </c>
      <c r="K94" s="26">
        <v>15250.802508116642</v>
      </c>
      <c r="L94" s="26"/>
      <c r="M94" s="26">
        <v>693.58508970839023</v>
      </c>
      <c r="N94" s="26">
        <v>528.53051052723447</v>
      </c>
      <c r="O94" s="26"/>
      <c r="P94" s="26">
        <v>3765.7871554154281</v>
      </c>
      <c r="Q94" s="26">
        <v>3519.7803398863261</v>
      </c>
      <c r="R94" s="4"/>
    </row>
    <row r="95" spans="1:18" s="1" customFormat="1" ht="33" customHeight="1" x14ac:dyDescent="0.3">
      <c r="A95" s="2" t="s">
        <v>105</v>
      </c>
      <c r="B95" s="25">
        <v>395</v>
      </c>
      <c r="C95" s="26"/>
      <c r="D95" s="26">
        <v>26459.21415082959</v>
      </c>
      <c r="E95" s="26">
        <v>26699.049405775473</v>
      </c>
      <c r="F95" s="26"/>
      <c r="G95" s="26">
        <v>53991.922513886333</v>
      </c>
      <c r="H95" s="26">
        <v>53202.965212809409</v>
      </c>
      <c r="I95" s="26"/>
      <c r="J95" s="26">
        <v>44229.252491279862</v>
      </c>
      <c r="K95" s="26">
        <v>43752.991123510277</v>
      </c>
      <c r="L95" s="26"/>
      <c r="M95" s="26">
        <v>1361.0443950413692</v>
      </c>
      <c r="N95" s="26">
        <v>1248.6861134270491</v>
      </c>
      <c r="O95" s="26"/>
      <c r="P95" s="26">
        <v>1605.0508917083337</v>
      </c>
      <c r="Q95" s="26">
        <v>2410.5754923416675</v>
      </c>
      <c r="R95" s="4"/>
    </row>
    <row r="96" spans="1:18" s="1" customFormat="1" x14ac:dyDescent="0.3">
      <c r="A96" s="2" t="s">
        <v>106</v>
      </c>
      <c r="B96" s="25">
        <v>391.7</v>
      </c>
      <c r="C96" s="26"/>
      <c r="D96" s="26">
        <v>33190.945094817151</v>
      </c>
      <c r="E96" s="26">
        <v>32508.289200288145</v>
      </c>
      <c r="F96" s="26"/>
      <c r="G96" s="26">
        <v>105409.2501484196</v>
      </c>
      <c r="H96" s="26">
        <v>103808.80164144472</v>
      </c>
      <c r="I96" s="26"/>
      <c r="J96" s="26">
        <v>31271.801973598976</v>
      </c>
      <c r="K96" s="26">
        <v>32471.449015529248</v>
      </c>
      <c r="L96" s="26"/>
      <c r="M96" s="26">
        <v>1403.1798823751494</v>
      </c>
      <c r="N96" s="26">
        <v>1469.8628533424594</v>
      </c>
      <c r="O96" s="26"/>
      <c r="P96" s="26">
        <v>5345.9613922837661</v>
      </c>
      <c r="Q96" s="26">
        <v>4960.7409563265282</v>
      </c>
      <c r="R96" s="4"/>
    </row>
    <row r="97" spans="1:18" s="1" customFormat="1" x14ac:dyDescent="0.3">
      <c r="A97" s="2" t="s">
        <v>107</v>
      </c>
      <c r="B97" s="25">
        <v>382.9</v>
      </c>
      <c r="C97" s="26"/>
      <c r="D97" s="26">
        <v>10847.784736419517</v>
      </c>
      <c r="E97" s="26">
        <v>11083.016861344286</v>
      </c>
      <c r="F97" s="26"/>
      <c r="G97" s="26">
        <v>20677.713492539537</v>
      </c>
      <c r="H97" s="26">
        <v>20873.682714614286</v>
      </c>
      <c r="I97" s="26"/>
      <c r="J97" s="26">
        <v>11646.093467519328</v>
      </c>
      <c r="K97" s="26">
        <v>11962.118434058926</v>
      </c>
      <c r="L97" s="26"/>
      <c r="M97" s="26">
        <v>544.67076602930285</v>
      </c>
      <c r="N97" s="26">
        <v>616.01815248223102</v>
      </c>
      <c r="O97" s="26"/>
      <c r="P97" s="26">
        <v>2694.2595717962149</v>
      </c>
      <c r="Q97" s="26">
        <v>2573.2308455717675</v>
      </c>
      <c r="R97" s="4"/>
    </row>
    <row r="98" spans="1:18" s="1" customFormat="1" x14ac:dyDescent="0.3">
      <c r="A98" s="2" t="s">
        <v>108</v>
      </c>
      <c r="B98" s="25">
        <v>376.8</v>
      </c>
      <c r="C98" s="26"/>
      <c r="D98" s="26">
        <v>44364.240277908837</v>
      </c>
      <c r="E98" s="26">
        <v>46353.281643643393</v>
      </c>
      <c r="F98" s="26"/>
      <c r="G98" s="26">
        <v>92430.29184081468</v>
      </c>
      <c r="H98" s="26">
        <v>94925.959127096939</v>
      </c>
      <c r="I98" s="26"/>
      <c r="J98" s="26">
        <v>43504.320269538257</v>
      </c>
      <c r="K98" s="26">
        <v>46193.046366464056</v>
      </c>
      <c r="L98" s="26"/>
      <c r="M98" s="26">
        <v>1122.8766283396972</v>
      </c>
      <c r="N98" s="26">
        <v>774.90206761771424</v>
      </c>
      <c r="O98" s="26"/>
      <c r="P98" s="26">
        <v>4481.7541971703067</v>
      </c>
      <c r="Q98" s="26">
        <v>1824.7338004239059</v>
      </c>
      <c r="R98" s="4"/>
    </row>
    <row r="99" spans="1:18" s="1" customFormat="1" x14ac:dyDescent="0.3">
      <c r="A99" s="2" t="s">
        <v>109</v>
      </c>
      <c r="B99" s="25">
        <v>369.4</v>
      </c>
      <c r="C99" s="26"/>
      <c r="D99" s="26">
        <v>44954.40768604508</v>
      </c>
      <c r="E99" s="26">
        <v>43225.865355161317</v>
      </c>
      <c r="F99" s="26"/>
      <c r="G99" s="26">
        <v>74920.130068206941</v>
      </c>
      <c r="H99" s="26">
        <v>71089.975837426624</v>
      </c>
      <c r="I99" s="26"/>
      <c r="J99" s="26">
        <v>32406.691565669615</v>
      </c>
      <c r="K99" s="26">
        <v>31054.144116800373</v>
      </c>
      <c r="L99" s="26"/>
      <c r="M99" s="26">
        <v>868.2804487449589</v>
      </c>
      <c r="N99" s="26">
        <v>626.38042750345528</v>
      </c>
      <c r="O99" s="26"/>
      <c r="P99" s="26">
        <v>5809.2390299893741</v>
      </c>
      <c r="Q99" s="26">
        <v>5797.7473497583487</v>
      </c>
      <c r="R99" s="4"/>
    </row>
    <row r="100" spans="1:18" s="1" customFormat="1" ht="33" customHeight="1" x14ac:dyDescent="0.3">
      <c r="A100" s="2" t="s">
        <v>110</v>
      </c>
      <c r="B100" s="25">
        <v>361</v>
      </c>
      <c r="C100" s="26"/>
      <c r="D100" s="26">
        <v>25532.226177845365</v>
      </c>
      <c r="E100" s="26">
        <v>24522.991222432047</v>
      </c>
      <c r="F100" s="26"/>
      <c r="G100" s="26">
        <v>74103.150961876629</v>
      </c>
      <c r="H100" s="26">
        <v>69752.83630743355</v>
      </c>
      <c r="I100" s="26"/>
      <c r="J100" s="26">
        <v>12275.330335623074</v>
      </c>
      <c r="K100" s="26">
        <v>11473.255309495718</v>
      </c>
      <c r="L100" s="26"/>
      <c r="M100" s="26">
        <v>202.21144673593722</v>
      </c>
      <c r="N100" s="26">
        <v>186.12104919251126</v>
      </c>
      <c r="O100" s="26"/>
      <c r="P100" s="26">
        <v>2571.1936647124148</v>
      </c>
      <c r="Q100" s="26">
        <v>2366.3922728889047</v>
      </c>
      <c r="R100" s="4"/>
    </row>
    <row r="101" spans="1:18" s="1" customFormat="1" x14ac:dyDescent="0.3">
      <c r="A101" s="2" t="s">
        <v>111</v>
      </c>
      <c r="B101" s="25">
        <v>343.1</v>
      </c>
      <c r="C101" s="26"/>
      <c r="D101" s="26">
        <v>31301.573375242446</v>
      </c>
      <c r="E101" s="26">
        <v>30799.177005577523</v>
      </c>
      <c r="F101" s="26"/>
      <c r="G101" s="26">
        <v>74915.889007831749</v>
      </c>
      <c r="H101" s="26">
        <v>73173.316662183075</v>
      </c>
      <c r="I101" s="26"/>
      <c r="J101" s="26">
        <v>31312.075886487524</v>
      </c>
      <c r="K101" s="26">
        <v>32712.76082295653</v>
      </c>
      <c r="L101" s="26"/>
      <c r="M101" s="26">
        <v>944.43820041040203</v>
      </c>
      <c r="N101" s="26">
        <v>888.88890643348736</v>
      </c>
      <c r="O101" s="26"/>
      <c r="P101" s="26">
        <v>9541.9053751964766</v>
      </c>
      <c r="Q101" s="26">
        <v>10681.823825032679</v>
      </c>
      <c r="R101" s="4"/>
    </row>
    <row r="102" spans="1:18" s="1" customFormat="1" x14ac:dyDescent="0.3">
      <c r="A102" s="2" t="s">
        <v>112</v>
      </c>
      <c r="B102" s="25">
        <v>332.3</v>
      </c>
      <c r="C102" s="26"/>
      <c r="D102" s="26">
        <v>24449.479391864599</v>
      </c>
      <c r="E102" s="26">
        <v>23652.735668371195</v>
      </c>
      <c r="F102" s="26"/>
      <c r="G102" s="26">
        <v>43190.658425226269</v>
      </c>
      <c r="H102" s="26">
        <v>42042.635593921754</v>
      </c>
      <c r="I102" s="26"/>
      <c r="J102" s="26">
        <v>32303.92965904656</v>
      </c>
      <c r="K102" s="26">
        <v>31246.070835086415</v>
      </c>
      <c r="L102" s="26"/>
      <c r="M102" s="26">
        <v>816.6456168594766</v>
      </c>
      <c r="N102" s="26">
        <v>943.27375602480936</v>
      </c>
      <c r="O102" s="26"/>
      <c r="P102" s="26">
        <v>3229.00510114401</v>
      </c>
      <c r="Q102" s="26">
        <v>3028.0908787761937</v>
      </c>
      <c r="R102" s="4"/>
    </row>
    <row r="103" spans="1:18" s="1" customFormat="1" x14ac:dyDescent="0.3">
      <c r="A103" s="2" t="s">
        <v>113</v>
      </c>
      <c r="B103" s="25">
        <v>323.8</v>
      </c>
      <c r="C103" s="26"/>
      <c r="D103" s="26">
        <v>13717.798973273755</v>
      </c>
      <c r="E103" s="26">
        <v>13440.066773839286</v>
      </c>
      <c r="F103" s="26"/>
      <c r="G103" s="26">
        <v>57339.492320130812</v>
      </c>
      <c r="H103" s="26">
        <v>55941.547092896268</v>
      </c>
      <c r="I103" s="26"/>
      <c r="J103" s="26">
        <v>9723.6591009623826</v>
      </c>
      <c r="K103" s="26">
        <v>10068.222718415775</v>
      </c>
      <c r="L103" s="26"/>
      <c r="M103" s="26">
        <v>236.81709045412376</v>
      </c>
      <c r="N103" s="26">
        <v>485.32148698416444</v>
      </c>
      <c r="O103" s="26"/>
      <c r="P103" s="26">
        <v>5628.8580300519761</v>
      </c>
      <c r="Q103" s="26">
        <v>5368.3543746498544</v>
      </c>
      <c r="R103" s="4"/>
    </row>
    <row r="104" spans="1:18" s="1" customFormat="1" x14ac:dyDescent="0.3">
      <c r="A104" s="2" t="s">
        <v>114</v>
      </c>
      <c r="B104" s="25">
        <v>323.60000000000002</v>
      </c>
      <c r="C104" s="26"/>
      <c r="D104" s="26">
        <v>16963.082280747611</v>
      </c>
      <c r="E104" s="26">
        <v>16207.048157339241</v>
      </c>
      <c r="F104" s="26"/>
      <c r="G104" s="26">
        <v>40456.562212418939</v>
      </c>
      <c r="H104" s="26">
        <v>38456.298624251409</v>
      </c>
      <c r="I104" s="26"/>
      <c r="J104" s="26">
        <v>12860.354227122674</v>
      </c>
      <c r="K104" s="26">
        <v>12121.658675287161</v>
      </c>
      <c r="L104" s="26"/>
      <c r="M104" s="26">
        <v>299.88709744837922</v>
      </c>
      <c r="N104" s="26">
        <v>340.11023830837308</v>
      </c>
      <c r="O104" s="26"/>
      <c r="P104" s="26">
        <v>2042.1263829062304</v>
      </c>
      <c r="Q104" s="26">
        <v>1666.2310129263742</v>
      </c>
      <c r="R104" s="4"/>
    </row>
    <row r="105" spans="1:18" s="1" customFormat="1" ht="33" customHeight="1" x14ac:dyDescent="0.3">
      <c r="A105" s="2" t="s">
        <v>115</v>
      </c>
      <c r="B105" s="25">
        <v>321.8</v>
      </c>
      <c r="C105" s="26"/>
      <c r="D105" s="26">
        <v>17378.597348569478</v>
      </c>
      <c r="E105" s="26">
        <v>18052.142627098354</v>
      </c>
      <c r="F105" s="26"/>
      <c r="G105" s="26">
        <v>14962.614815326318</v>
      </c>
      <c r="H105" s="26">
        <v>14440.431071355024</v>
      </c>
      <c r="I105" s="26"/>
      <c r="J105" s="26">
        <v>15604.921626719246</v>
      </c>
      <c r="K105" s="26">
        <v>15978.134151342199</v>
      </c>
      <c r="L105" s="26"/>
      <c r="M105" s="26">
        <v>12274.77112914146</v>
      </c>
      <c r="N105" s="26">
        <v>12514.904704691457</v>
      </c>
      <c r="O105" s="26"/>
      <c r="P105" s="26">
        <v>4780.494139503583</v>
      </c>
      <c r="Q105" s="26">
        <v>4659.5143523695651</v>
      </c>
      <c r="R105" s="4"/>
    </row>
    <row r="106" spans="1:18" s="1" customFormat="1" x14ac:dyDescent="0.3">
      <c r="A106" s="2" t="s">
        <v>116</v>
      </c>
      <c r="B106" s="25">
        <v>303.8</v>
      </c>
      <c r="C106" s="26"/>
      <c r="D106" s="26">
        <v>18113.643541464888</v>
      </c>
      <c r="E106" s="26">
        <v>17442.44891869009</v>
      </c>
      <c r="F106" s="26"/>
      <c r="G106" s="26">
        <v>25726.886228769061</v>
      </c>
      <c r="H106" s="26">
        <v>24812.87422756416</v>
      </c>
      <c r="I106" s="26"/>
      <c r="J106" s="26">
        <v>58267.274942648233</v>
      </c>
      <c r="K106" s="26">
        <v>58549.34488145489</v>
      </c>
      <c r="L106" s="26"/>
      <c r="M106" s="26">
        <v>3294.5393374749183</v>
      </c>
      <c r="N106" s="26">
        <v>3555.1633830961582</v>
      </c>
      <c r="O106" s="26"/>
      <c r="P106" s="26">
        <v>284.64118802206667</v>
      </c>
      <c r="Q106" s="26">
        <v>273.21474753905005</v>
      </c>
      <c r="R106" s="4"/>
    </row>
    <row r="107" spans="1:18" s="1" customFormat="1" x14ac:dyDescent="0.3">
      <c r="A107" s="2" t="s">
        <v>117</v>
      </c>
      <c r="B107" s="25">
        <v>301.3</v>
      </c>
      <c r="C107" s="26"/>
      <c r="D107" s="26">
        <v>9316.7587527486594</v>
      </c>
      <c r="E107" s="26">
        <v>9359.3032375663388</v>
      </c>
      <c r="F107" s="26"/>
      <c r="G107" s="26">
        <v>19876.926320265076</v>
      </c>
      <c r="H107" s="26">
        <v>19235.432011008164</v>
      </c>
      <c r="I107" s="26"/>
      <c r="J107" s="26">
        <v>10197.389349191695</v>
      </c>
      <c r="K107" s="26">
        <v>9978.2217916342343</v>
      </c>
      <c r="L107" s="26"/>
      <c r="M107" s="26">
        <v>998.09615235179979</v>
      </c>
      <c r="N107" s="26">
        <v>1039.8423242305416</v>
      </c>
      <c r="O107" s="26"/>
      <c r="P107" s="26">
        <v>2444.5969142570807</v>
      </c>
      <c r="Q107" s="26">
        <v>2356.6681925681087</v>
      </c>
      <c r="R107" s="4"/>
    </row>
    <row r="108" spans="1:18" s="1" customFormat="1" x14ac:dyDescent="0.3">
      <c r="A108" s="2" t="s">
        <v>118</v>
      </c>
      <c r="B108" s="25">
        <v>300.7</v>
      </c>
      <c r="C108" s="26"/>
      <c r="D108" s="26">
        <v>71689.663258357104</v>
      </c>
      <c r="E108" s="26">
        <v>66392.089215124564</v>
      </c>
      <c r="F108" s="26"/>
      <c r="G108" s="26">
        <v>186978.59633642828</v>
      </c>
      <c r="H108" s="26">
        <v>171037.98812808469</v>
      </c>
      <c r="I108" s="26"/>
      <c r="J108" s="26">
        <v>24604.127061502615</v>
      </c>
      <c r="K108" s="26">
        <v>25023.204532630196</v>
      </c>
      <c r="L108" s="26"/>
      <c r="M108" s="26">
        <v>599.10408493678074</v>
      </c>
      <c r="N108" s="26">
        <v>538.14570765864755</v>
      </c>
      <c r="O108" s="26"/>
      <c r="P108" s="26">
        <v>2132.6845353080489</v>
      </c>
      <c r="Q108" s="26">
        <v>2288.466837742697</v>
      </c>
      <c r="R108" s="4"/>
    </row>
    <row r="109" spans="1:18" s="1" customFormat="1" x14ac:dyDescent="0.3">
      <c r="A109" s="2" t="s">
        <v>119</v>
      </c>
      <c r="B109" s="25">
        <v>287.2</v>
      </c>
      <c r="C109" s="26"/>
      <c r="D109" s="26">
        <v>18511.476228134637</v>
      </c>
      <c r="E109" s="26">
        <v>18673.475689707437</v>
      </c>
      <c r="F109" s="26"/>
      <c r="G109" s="26">
        <v>40795.978475794931</v>
      </c>
      <c r="H109" s="26">
        <v>40561.508727411092</v>
      </c>
      <c r="I109" s="26"/>
      <c r="J109" s="26">
        <v>18946.784001567859</v>
      </c>
      <c r="K109" s="26">
        <v>18796.665392902614</v>
      </c>
      <c r="L109" s="26"/>
      <c r="M109" s="26">
        <v>478.55923960601081</v>
      </c>
      <c r="N109" s="26">
        <v>411.84098552131456</v>
      </c>
      <c r="O109" s="26"/>
      <c r="P109" s="26">
        <v>2746.9637372280017</v>
      </c>
      <c r="Q109" s="26">
        <v>3183.1553163982517</v>
      </c>
      <c r="R109" s="4"/>
    </row>
    <row r="110" spans="1:18" s="1" customFormat="1" ht="33" customHeight="1" x14ac:dyDescent="0.3">
      <c r="A110" s="2" t="s">
        <v>120</v>
      </c>
      <c r="B110" s="25">
        <v>276</v>
      </c>
      <c r="C110" s="26"/>
      <c r="D110" s="26">
        <v>28746.999555586106</v>
      </c>
      <c r="E110" s="26">
        <v>26901.916665921843</v>
      </c>
      <c r="F110" s="26"/>
      <c r="G110" s="26">
        <v>69025.542129510082</v>
      </c>
      <c r="H110" s="26">
        <v>66630.038639375358</v>
      </c>
      <c r="I110" s="26"/>
      <c r="J110" s="26">
        <v>12092.290578924667</v>
      </c>
      <c r="K110" s="26">
        <v>12187.013811196919</v>
      </c>
      <c r="L110" s="26"/>
      <c r="M110" s="26">
        <v>492.4405812908721</v>
      </c>
      <c r="N110" s="26">
        <v>455.50565958639879</v>
      </c>
      <c r="O110" s="26"/>
      <c r="P110" s="26">
        <v>2735.9203305296514</v>
      </c>
      <c r="Q110" s="26">
        <v>2593.70926266162</v>
      </c>
      <c r="R110" s="4"/>
    </row>
    <row r="111" spans="1:18" s="1" customFormat="1" x14ac:dyDescent="0.3">
      <c r="A111" s="2" t="s">
        <v>121</v>
      </c>
      <c r="B111" s="25">
        <v>265.2</v>
      </c>
      <c r="C111" s="26"/>
      <c r="D111" s="26">
        <v>14398.310347869168</v>
      </c>
      <c r="E111" s="26">
        <v>13963.404790881839</v>
      </c>
      <c r="F111" s="26"/>
      <c r="G111" s="26">
        <v>35998.194294155684</v>
      </c>
      <c r="H111" s="26">
        <v>35180.748051164242</v>
      </c>
      <c r="I111" s="26"/>
      <c r="J111" s="26">
        <v>15737.600709577357</v>
      </c>
      <c r="K111" s="26">
        <v>15318.969583237871</v>
      </c>
      <c r="L111" s="26"/>
      <c r="M111" s="26">
        <v>389.58171852942581</v>
      </c>
      <c r="N111" s="26">
        <v>455.13793183621476</v>
      </c>
      <c r="O111" s="26"/>
      <c r="P111" s="26">
        <v>5389.8922780548237</v>
      </c>
      <c r="Q111" s="26">
        <v>4898.9148912957453</v>
      </c>
      <c r="R111" s="4"/>
    </row>
    <row r="112" spans="1:18" s="1" customFormat="1" x14ac:dyDescent="0.3">
      <c r="A112" s="2" t="s">
        <v>122</v>
      </c>
      <c r="B112" s="25">
        <v>263.2</v>
      </c>
      <c r="C112" s="26"/>
      <c r="D112" s="26">
        <v>17262.755011810095</v>
      </c>
      <c r="E112" s="26">
        <v>17112.888296452104</v>
      </c>
      <c r="F112" s="26"/>
      <c r="G112" s="26">
        <v>23954.520658701716</v>
      </c>
      <c r="H112" s="26">
        <v>23618.848404383778</v>
      </c>
      <c r="I112" s="26"/>
      <c r="J112" s="26">
        <v>11795.102620236772</v>
      </c>
      <c r="K112" s="26">
        <v>11074.832801652326</v>
      </c>
      <c r="L112" s="26"/>
      <c r="M112" s="26">
        <v>388.34218060155308</v>
      </c>
      <c r="N112" s="26">
        <v>332.0565476124595</v>
      </c>
      <c r="O112" s="26"/>
      <c r="P112" s="26">
        <v>1442.9007793152909</v>
      </c>
      <c r="Q112" s="26">
        <v>1450.6973826901667</v>
      </c>
      <c r="R112" s="4"/>
    </row>
    <row r="113" spans="1:18" s="1" customFormat="1" x14ac:dyDescent="0.3">
      <c r="A113" s="2" t="s">
        <v>123</v>
      </c>
      <c r="B113" s="25">
        <v>260</v>
      </c>
      <c r="C113" s="26"/>
      <c r="D113" s="26">
        <v>9129.5588545012342</v>
      </c>
      <c r="E113" s="26">
        <v>9410.6493151883933</v>
      </c>
      <c r="F113" s="26"/>
      <c r="G113" s="26">
        <v>26731.692335996951</v>
      </c>
      <c r="H113" s="26">
        <v>26992.554869361931</v>
      </c>
      <c r="I113" s="26"/>
      <c r="J113" s="26">
        <v>10644.472231676351</v>
      </c>
      <c r="K113" s="26">
        <v>10777.703362512008</v>
      </c>
      <c r="L113" s="26"/>
      <c r="M113" s="26">
        <v>274.057266086212</v>
      </c>
      <c r="N113" s="26">
        <v>266.2127933837221</v>
      </c>
      <c r="O113" s="26"/>
      <c r="P113" s="26">
        <v>1977.4965519972334</v>
      </c>
      <c r="Q113" s="26">
        <v>1608.9699903174276</v>
      </c>
      <c r="R113" s="4"/>
    </row>
    <row r="114" spans="1:18" s="1" customFormat="1" x14ac:dyDescent="0.3">
      <c r="A114" s="2" t="s">
        <v>124</v>
      </c>
      <c r="B114" s="25">
        <v>258.39999999999998</v>
      </c>
      <c r="C114" s="26"/>
      <c r="D114" s="26">
        <v>2238.4670295000656</v>
      </c>
      <c r="E114" s="26">
        <v>2324.236882215781</v>
      </c>
      <c r="F114" s="26"/>
      <c r="G114" s="26">
        <v>5286.8811465105236</v>
      </c>
      <c r="H114" s="26">
        <v>5219.3049895959148</v>
      </c>
      <c r="I114" s="26"/>
      <c r="J114" s="26">
        <v>2280.4063422601848</v>
      </c>
      <c r="K114" s="26">
        <v>2469.8717345008772</v>
      </c>
      <c r="L114" s="26"/>
      <c r="M114" s="26">
        <v>378.60909662846535</v>
      </c>
      <c r="N114" s="26">
        <v>383.56920374429797</v>
      </c>
      <c r="O114" s="26"/>
      <c r="P114" s="26">
        <v>409.46402025134398</v>
      </c>
      <c r="Q114" s="26">
        <v>350.19432444887593</v>
      </c>
      <c r="R114" s="4"/>
    </row>
    <row r="115" spans="1:18" s="1" customFormat="1" ht="33" customHeight="1" x14ac:dyDescent="0.3">
      <c r="A115" s="2" t="s">
        <v>125</v>
      </c>
      <c r="B115" s="25">
        <v>249.8</v>
      </c>
      <c r="C115" s="26"/>
      <c r="D115" s="26">
        <v>17421.721818148126</v>
      </c>
      <c r="E115" s="26">
        <v>17272.630734360839</v>
      </c>
      <c r="F115" s="26"/>
      <c r="G115" s="26">
        <v>40031.330561587871</v>
      </c>
      <c r="H115" s="26">
        <v>39695.582095429214</v>
      </c>
      <c r="I115" s="26"/>
      <c r="J115" s="26">
        <v>18325.170091869972</v>
      </c>
      <c r="K115" s="26">
        <v>17940.673692786611</v>
      </c>
      <c r="L115" s="26"/>
      <c r="M115" s="26">
        <v>468.95039898972573</v>
      </c>
      <c r="N115" s="26">
        <v>448.7391549412294</v>
      </c>
      <c r="O115" s="26"/>
      <c r="P115" s="26">
        <v>4964.2389252378134</v>
      </c>
      <c r="Q115" s="26">
        <v>3595.5535962400436</v>
      </c>
      <c r="R115" s="4"/>
    </row>
    <row r="116" spans="1:18" s="1" customFormat="1" x14ac:dyDescent="0.3">
      <c r="A116" s="2" t="s">
        <v>126</v>
      </c>
      <c r="B116" s="25">
        <v>246</v>
      </c>
      <c r="C116" s="26"/>
      <c r="D116" s="26">
        <v>3269.3789295899528</v>
      </c>
      <c r="E116" s="26">
        <v>3130.4380117959445</v>
      </c>
      <c r="F116" s="26"/>
      <c r="G116" s="26">
        <v>8035.3262374172009</v>
      </c>
      <c r="H116" s="26">
        <v>8115.9970074638659</v>
      </c>
      <c r="I116" s="26"/>
      <c r="J116" s="26">
        <v>6029.9084452307188</v>
      </c>
      <c r="K116" s="26">
        <v>5702.8741150422811</v>
      </c>
      <c r="L116" s="26"/>
      <c r="M116" s="26">
        <v>660.66315631829593</v>
      </c>
      <c r="N116" s="26">
        <v>672.92908890753642</v>
      </c>
      <c r="O116" s="26"/>
      <c r="P116" s="26">
        <v>115.6189831416241</v>
      </c>
      <c r="Q116" s="26">
        <v>84.385806895698622</v>
      </c>
      <c r="R116" s="4"/>
    </row>
    <row r="117" spans="1:18" s="1" customFormat="1" x14ac:dyDescent="0.3">
      <c r="A117" s="2" t="s">
        <v>127</v>
      </c>
      <c r="B117" s="25">
        <v>244.4</v>
      </c>
      <c r="C117" s="26"/>
      <c r="D117" s="26">
        <v>10062.776678323035</v>
      </c>
      <c r="E117" s="26">
        <v>9836.1996247591978</v>
      </c>
      <c r="F117" s="26"/>
      <c r="G117" s="26">
        <v>31398.918464996077</v>
      </c>
      <c r="H117" s="26">
        <v>31112.972558413978</v>
      </c>
      <c r="I117" s="26"/>
      <c r="J117" s="26">
        <v>7017.9113615393871</v>
      </c>
      <c r="K117" s="26">
        <v>7001.9912134598635</v>
      </c>
      <c r="L117" s="26"/>
      <c r="M117" s="26">
        <v>125.59482162920527</v>
      </c>
      <c r="N117" s="26">
        <v>165.71452787356159</v>
      </c>
      <c r="O117" s="26"/>
      <c r="P117" s="26">
        <v>1359.6040259395027</v>
      </c>
      <c r="Q117" s="26">
        <v>1261.7401597681323</v>
      </c>
      <c r="R117" s="4"/>
    </row>
    <row r="118" spans="1:18" s="1" customFormat="1" x14ac:dyDescent="0.3">
      <c r="A118" s="2" t="s">
        <v>128</v>
      </c>
      <c r="B118" s="25">
        <v>243.6</v>
      </c>
      <c r="C118" s="26"/>
      <c r="D118" s="26">
        <v>22003.137433019438</v>
      </c>
      <c r="E118" s="26">
        <v>21283.571159435189</v>
      </c>
      <c r="F118" s="26"/>
      <c r="G118" s="26">
        <v>35245.000495766115</v>
      </c>
      <c r="H118" s="26">
        <v>34314.614967219124</v>
      </c>
      <c r="I118" s="26"/>
      <c r="J118" s="26">
        <v>33986.035098195251</v>
      </c>
      <c r="K118" s="26">
        <v>32374.977762225935</v>
      </c>
      <c r="L118" s="26"/>
      <c r="M118" s="26">
        <v>934.76099436157222</v>
      </c>
      <c r="N118" s="26">
        <v>1083.3233770120312</v>
      </c>
      <c r="O118" s="26"/>
      <c r="P118" s="26">
        <v>1330.5108186789889</v>
      </c>
      <c r="Q118" s="26">
        <v>777.46910842813031</v>
      </c>
      <c r="R118" s="4"/>
    </row>
    <row r="119" spans="1:18" s="1" customFormat="1" x14ac:dyDescent="0.3">
      <c r="A119" s="2" t="s">
        <v>129</v>
      </c>
      <c r="B119" s="25">
        <v>240.1</v>
      </c>
      <c r="C119" s="26"/>
      <c r="D119" s="26">
        <v>28103.560500263848</v>
      </c>
      <c r="E119" s="26">
        <v>28368.671457352448</v>
      </c>
      <c r="F119" s="26"/>
      <c r="G119" s="26">
        <v>72059.561340407527</v>
      </c>
      <c r="H119" s="26">
        <v>71615.795542042222</v>
      </c>
      <c r="I119" s="26"/>
      <c r="J119" s="26">
        <v>16581.519570279714</v>
      </c>
      <c r="K119" s="26">
        <v>17529.814175737039</v>
      </c>
      <c r="L119" s="26"/>
      <c r="M119" s="26">
        <v>800.39417753966393</v>
      </c>
      <c r="N119" s="26">
        <v>816.76357799712491</v>
      </c>
      <c r="O119" s="26"/>
      <c r="P119" s="26">
        <v>2691.319171498315</v>
      </c>
      <c r="Q119" s="26">
        <v>4288.4606965312869</v>
      </c>
      <c r="R119" s="4"/>
    </row>
    <row r="120" spans="1:18" s="1" customFormat="1" ht="33" customHeight="1" x14ac:dyDescent="0.3">
      <c r="A120" s="2" t="s">
        <v>130</v>
      </c>
      <c r="B120" s="25">
        <v>238.6</v>
      </c>
      <c r="C120" s="26"/>
      <c r="D120" s="26">
        <v>31672.812393777571</v>
      </c>
      <c r="E120" s="26">
        <v>29626.674595048087</v>
      </c>
      <c r="F120" s="26"/>
      <c r="G120" s="26">
        <v>63138.695569742216</v>
      </c>
      <c r="H120" s="26">
        <v>63809.902515451213</v>
      </c>
      <c r="I120" s="26"/>
      <c r="J120" s="26">
        <v>17130.505374737149</v>
      </c>
      <c r="K120" s="26">
        <v>18401.217313179641</v>
      </c>
      <c r="L120" s="26"/>
      <c r="M120" s="26">
        <v>1128.0568993504512</v>
      </c>
      <c r="N120" s="26">
        <v>956.42917370363341</v>
      </c>
      <c r="O120" s="26"/>
      <c r="P120" s="26">
        <v>24105.339609664279</v>
      </c>
      <c r="Q120" s="26">
        <v>22040.367907757154</v>
      </c>
      <c r="R120" s="4"/>
    </row>
    <row r="121" spans="1:18" s="1" customFormat="1" x14ac:dyDescent="0.3">
      <c r="A121" s="2" t="s">
        <v>131</v>
      </c>
      <c r="B121" s="25">
        <v>227.2</v>
      </c>
      <c r="C121" s="26"/>
      <c r="D121" s="26">
        <v>10565.290833777677</v>
      </c>
      <c r="E121" s="26">
        <v>10363.504083738469</v>
      </c>
      <c r="F121" s="26"/>
      <c r="G121" s="26">
        <v>28660.410968931796</v>
      </c>
      <c r="H121" s="26">
        <v>27797.012628966822</v>
      </c>
      <c r="I121" s="26"/>
      <c r="J121" s="26">
        <v>11211.493861093324</v>
      </c>
      <c r="K121" s="26">
        <v>11565.715475987345</v>
      </c>
      <c r="L121" s="26"/>
      <c r="M121" s="26">
        <v>604.04750821832658</v>
      </c>
      <c r="N121" s="26">
        <v>572.46204098882743</v>
      </c>
      <c r="O121" s="26"/>
      <c r="P121" s="26">
        <v>2687.96721816226</v>
      </c>
      <c r="Q121" s="26">
        <v>2282.4243297766825</v>
      </c>
      <c r="R121" s="4"/>
    </row>
    <row r="122" spans="1:18" s="1" customFormat="1" x14ac:dyDescent="0.3">
      <c r="A122" s="2" t="s">
        <v>132</v>
      </c>
      <c r="B122" s="25">
        <v>216</v>
      </c>
      <c r="C122" s="26"/>
      <c r="D122" s="26">
        <v>11707.649614126889</v>
      </c>
      <c r="E122" s="26">
        <v>11631.416094897233</v>
      </c>
      <c r="F122" s="26"/>
      <c r="G122" s="26">
        <v>23742.959964056707</v>
      </c>
      <c r="H122" s="26">
        <v>23162.728586246696</v>
      </c>
      <c r="I122" s="26"/>
      <c r="J122" s="26">
        <v>8254.2345546770448</v>
      </c>
      <c r="K122" s="26">
        <v>9577.4366430484479</v>
      </c>
      <c r="L122" s="26"/>
      <c r="M122" s="26">
        <v>369.28476214591086</v>
      </c>
      <c r="N122" s="26">
        <v>541.42187661389664</v>
      </c>
      <c r="O122" s="26"/>
      <c r="P122" s="26">
        <v>1180.8103577155277</v>
      </c>
      <c r="Q122" s="26">
        <v>914.41407977529764</v>
      </c>
      <c r="R122" s="4"/>
    </row>
    <row r="123" spans="1:18" s="1" customFormat="1" x14ac:dyDescent="0.3">
      <c r="A123" s="2" t="s">
        <v>133</v>
      </c>
      <c r="B123" s="25">
        <v>214.2</v>
      </c>
      <c r="C123" s="26"/>
      <c r="D123" s="26">
        <v>9711.8352289547311</v>
      </c>
      <c r="E123" s="26">
        <v>8681.2476997610866</v>
      </c>
      <c r="F123" s="26"/>
      <c r="G123" s="26">
        <v>24531.119220089211</v>
      </c>
      <c r="H123" s="26">
        <v>22739.567038833087</v>
      </c>
      <c r="I123" s="26"/>
      <c r="J123" s="26">
        <v>7872.7760579765563</v>
      </c>
      <c r="K123" s="26">
        <v>6615.8541336060971</v>
      </c>
      <c r="L123" s="26"/>
      <c r="M123" s="26">
        <v>522.54758079231976</v>
      </c>
      <c r="N123" s="26">
        <v>509.70881120346269</v>
      </c>
      <c r="O123" s="26"/>
      <c r="P123" s="26">
        <v>880.97481271447691</v>
      </c>
      <c r="Q123" s="26">
        <v>787.52296222474945</v>
      </c>
      <c r="R123" s="4"/>
    </row>
    <row r="124" spans="1:18" s="1" customFormat="1" x14ac:dyDescent="0.3">
      <c r="A124" s="9" t="s">
        <v>134</v>
      </c>
      <c r="B124" s="27">
        <v>210.4</v>
      </c>
      <c r="C124" s="28"/>
      <c r="D124" s="28">
        <v>12152.179336049789</v>
      </c>
      <c r="E124" s="28">
        <v>12264.825562216107</v>
      </c>
      <c r="F124" s="28"/>
      <c r="G124" s="28">
        <v>40033.206053056274</v>
      </c>
      <c r="H124" s="28">
        <v>39029.407084602215</v>
      </c>
      <c r="I124" s="28"/>
      <c r="J124" s="28">
        <v>15758.965240140784</v>
      </c>
      <c r="K124" s="28">
        <v>15553.682842633127</v>
      </c>
      <c r="L124" s="28"/>
      <c r="M124" s="28">
        <v>381.79827809318311</v>
      </c>
      <c r="N124" s="28">
        <v>288.23293686342004</v>
      </c>
      <c r="O124" s="28"/>
      <c r="P124" s="28">
        <v>2625.789866675475</v>
      </c>
      <c r="Q124" s="28">
        <v>2572.6787887636419</v>
      </c>
      <c r="R124" s="11"/>
    </row>
    <row r="125" spans="1:18" s="1" customFormat="1" ht="33" customHeight="1" x14ac:dyDescent="0.3">
      <c r="A125" s="2" t="s">
        <v>135</v>
      </c>
      <c r="B125" s="25">
        <v>207.4</v>
      </c>
      <c r="C125" s="26"/>
      <c r="D125" s="26">
        <v>2974.4484999438159</v>
      </c>
      <c r="E125" s="26">
        <v>2873.153808686749</v>
      </c>
      <c r="F125" s="26"/>
      <c r="G125" s="26">
        <v>9706.9897159240627</v>
      </c>
      <c r="H125" s="26">
        <v>9345.6908186178443</v>
      </c>
      <c r="I125" s="26"/>
      <c r="J125" s="26">
        <v>2132.2327601379307</v>
      </c>
      <c r="K125" s="26">
        <v>2112.2865620879393</v>
      </c>
      <c r="L125" s="26"/>
      <c r="M125" s="26">
        <v>209.47051977849566</v>
      </c>
      <c r="N125" s="26">
        <v>210.8621077946803</v>
      </c>
      <c r="O125" s="26"/>
      <c r="P125" s="26">
        <v>460.24126532413067</v>
      </c>
      <c r="Q125" s="26">
        <v>376.98971640031374</v>
      </c>
      <c r="R125" s="4"/>
    </row>
    <row r="126" spans="1:18" s="1" customFormat="1" x14ac:dyDescent="0.3">
      <c r="A126" s="2" t="s">
        <v>136</v>
      </c>
      <c r="B126" s="25">
        <v>201.4</v>
      </c>
      <c r="C126" s="26"/>
      <c r="D126" s="26">
        <v>27099.442008209066</v>
      </c>
      <c r="E126" s="26">
        <v>27990.91181653961</v>
      </c>
      <c r="F126" s="26"/>
      <c r="G126" s="26">
        <v>66161.294554488341</v>
      </c>
      <c r="H126" s="26">
        <v>64813.194311289953</v>
      </c>
      <c r="I126" s="26"/>
      <c r="J126" s="26">
        <v>19962.039416914999</v>
      </c>
      <c r="K126" s="26">
        <v>20096.605444968343</v>
      </c>
      <c r="L126" s="26"/>
      <c r="M126" s="26">
        <v>610.93926512131839</v>
      </c>
      <c r="N126" s="26">
        <v>642.83248392669884</v>
      </c>
      <c r="O126" s="26"/>
      <c r="P126" s="26">
        <v>5844.433702576569</v>
      </c>
      <c r="Q126" s="26">
        <v>5327.4106800810741</v>
      </c>
      <c r="R126" s="4"/>
    </row>
    <row r="127" spans="1:18" s="1" customFormat="1" x14ac:dyDescent="0.3">
      <c r="A127" s="2" t="s">
        <v>137</v>
      </c>
      <c r="B127" s="25">
        <v>197.2</v>
      </c>
      <c r="C127" s="26"/>
      <c r="D127" s="26">
        <v>11590.006457139354</v>
      </c>
      <c r="E127" s="26">
        <v>13008.429164455012</v>
      </c>
      <c r="F127" s="26"/>
      <c r="G127" s="26">
        <v>26982.844439323479</v>
      </c>
      <c r="H127" s="26">
        <v>29021.551450062747</v>
      </c>
      <c r="I127" s="26"/>
      <c r="J127" s="26">
        <v>12224.347861508933</v>
      </c>
      <c r="K127" s="26">
        <v>12746.34334134743</v>
      </c>
      <c r="L127" s="26"/>
      <c r="M127" s="26">
        <v>522.29375215205482</v>
      </c>
      <c r="N127" s="26">
        <v>537.76961506426949</v>
      </c>
      <c r="O127" s="26"/>
      <c r="P127" s="26">
        <v>3902.6275300192556</v>
      </c>
      <c r="Q127" s="26">
        <v>4901.9250661942851</v>
      </c>
      <c r="R127" s="4"/>
    </row>
    <row r="128" spans="1:18" s="1" customFormat="1" x14ac:dyDescent="0.3">
      <c r="A128" s="2" t="s">
        <v>138</v>
      </c>
      <c r="B128" s="25">
        <v>191.1</v>
      </c>
      <c r="C128" s="26"/>
      <c r="D128" s="26">
        <v>8777.3619036491291</v>
      </c>
      <c r="E128" s="26">
        <v>9344.5678890043928</v>
      </c>
      <c r="F128" s="26"/>
      <c r="G128" s="26">
        <v>17835.585523165835</v>
      </c>
      <c r="H128" s="26">
        <v>17845.941400928456</v>
      </c>
      <c r="I128" s="26"/>
      <c r="J128" s="26">
        <v>9133.863073914421</v>
      </c>
      <c r="K128" s="26">
        <v>9569.1296482287216</v>
      </c>
      <c r="L128" s="26"/>
      <c r="M128" s="26">
        <v>268.16586875755701</v>
      </c>
      <c r="N128" s="26">
        <v>265.78879263665402</v>
      </c>
      <c r="O128" s="26"/>
      <c r="P128" s="26">
        <v>1433.7505801555581</v>
      </c>
      <c r="Q128" s="26">
        <v>1620.2530270660498</v>
      </c>
      <c r="R128" s="4"/>
    </row>
    <row r="129" spans="1:18" s="1" customFormat="1" x14ac:dyDescent="0.3">
      <c r="A129" s="2" t="s">
        <v>139</v>
      </c>
      <c r="B129" s="25">
        <v>186.6</v>
      </c>
      <c r="C129" s="26"/>
      <c r="D129" s="26">
        <v>12336.116638028216</v>
      </c>
      <c r="E129" s="26">
        <v>11868.63712680268</v>
      </c>
      <c r="F129" s="26"/>
      <c r="G129" s="26">
        <v>33316.337360320111</v>
      </c>
      <c r="H129" s="26">
        <v>32101.762160826405</v>
      </c>
      <c r="I129" s="26"/>
      <c r="J129" s="26">
        <v>9284.0008574778985</v>
      </c>
      <c r="K129" s="26">
        <v>8761.0926425200305</v>
      </c>
      <c r="L129" s="26"/>
      <c r="M129" s="26">
        <v>157.19484928660739</v>
      </c>
      <c r="N129" s="26">
        <v>143.21191593634845</v>
      </c>
      <c r="O129" s="26"/>
      <c r="P129" s="26">
        <v>988.67714461112973</v>
      </c>
      <c r="Q129" s="26">
        <v>812.11216664208052</v>
      </c>
      <c r="R129" s="4"/>
    </row>
    <row r="130" spans="1:18" s="1" customFormat="1" ht="33" customHeight="1" x14ac:dyDescent="0.3">
      <c r="A130" s="2" t="s">
        <v>140</v>
      </c>
      <c r="B130" s="25">
        <v>182.4</v>
      </c>
      <c r="C130" s="26"/>
      <c r="D130" s="26">
        <v>8499.1069287320151</v>
      </c>
      <c r="E130" s="26">
        <v>9344.6919630089997</v>
      </c>
      <c r="F130" s="26"/>
      <c r="G130" s="26">
        <v>10026.54328283203</v>
      </c>
      <c r="H130" s="26">
        <v>10406.699736177789</v>
      </c>
      <c r="I130" s="26"/>
      <c r="J130" s="26">
        <v>7065.1822846310406</v>
      </c>
      <c r="K130" s="26">
        <v>7302.9734988103728</v>
      </c>
      <c r="L130" s="26"/>
      <c r="M130" s="26">
        <v>323.08823975999155</v>
      </c>
      <c r="N130" s="26">
        <v>251.01708018921457</v>
      </c>
      <c r="O130" s="26"/>
      <c r="P130" s="26">
        <v>1499.4385093392582</v>
      </c>
      <c r="Q130" s="26">
        <v>1109.5719297034125</v>
      </c>
      <c r="R130" s="4"/>
    </row>
    <row r="131" spans="1:18" s="1" customFormat="1" x14ac:dyDescent="0.3">
      <c r="A131" s="2" t="s">
        <v>141</v>
      </c>
      <c r="B131" s="25">
        <v>181.8</v>
      </c>
      <c r="C131" s="26"/>
      <c r="D131" s="26">
        <v>3684.7035241975441</v>
      </c>
      <c r="E131" s="26">
        <v>3516.8684821487973</v>
      </c>
      <c r="F131" s="26"/>
      <c r="G131" s="26">
        <v>8626.6865315521009</v>
      </c>
      <c r="H131" s="26">
        <v>7155.8588992561563</v>
      </c>
      <c r="I131" s="26"/>
      <c r="J131" s="26">
        <v>4541.8855114078633</v>
      </c>
      <c r="K131" s="26">
        <v>3816.3277671383494</v>
      </c>
      <c r="L131" s="26"/>
      <c r="M131" s="26">
        <v>225.97188660028553</v>
      </c>
      <c r="N131" s="26">
        <v>94.181025586598054</v>
      </c>
      <c r="O131" s="26"/>
      <c r="P131" s="26">
        <v>421.98814599375726</v>
      </c>
      <c r="Q131" s="26">
        <v>381.25590047281753</v>
      </c>
      <c r="R131" s="4"/>
    </row>
    <row r="132" spans="1:18" s="1" customFormat="1" x14ac:dyDescent="0.3">
      <c r="A132" s="2" t="s">
        <v>142</v>
      </c>
      <c r="B132" s="25">
        <v>177.6</v>
      </c>
      <c r="C132" s="26"/>
      <c r="D132" s="26">
        <v>5938.7759016483387</v>
      </c>
      <c r="E132" s="26">
        <v>5838.8701168228217</v>
      </c>
      <c r="F132" s="26"/>
      <c r="G132" s="26">
        <v>24121.13863100528</v>
      </c>
      <c r="H132" s="26">
        <v>23823.671178270699</v>
      </c>
      <c r="I132" s="26"/>
      <c r="J132" s="26">
        <v>8328.9554183121945</v>
      </c>
      <c r="K132" s="26">
        <v>8303.9829163199392</v>
      </c>
      <c r="L132" s="26"/>
      <c r="M132" s="26">
        <v>252.75158052552692</v>
      </c>
      <c r="N132" s="26">
        <v>206.45601792442142</v>
      </c>
      <c r="O132" s="26"/>
      <c r="P132" s="26">
        <v>1348.2291659299551</v>
      </c>
      <c r="Q132" s="26">
        <v>1216.3331423304073</v>
      </c>
      <c r="R132" s="4"/>
    </row>
    <row r="133" spans="1:18" s="1" customFormat="1" x14ac:dyDescent="0.3">
      <c r="A133" s="2" t="s">
        <v>143</v>
      </c>
      <c r="B133" s="25">
        <v>175</v>
      </c>
      <c r="C133" s="26"/>
      <c r="D133" s="26">
        <v>18372.970734261216</v>
      </c>
      <c r="E133" s="26">
        <v>17652.059523601652</v>
      </c>
      <c r="F133" s="26"/>
      <c r="G133" s="26">
        <v>52176.028215175349</v>
      </c>
      <c r="H133" s="26">
        <v>49585.46018889032</v>
      </c>
      <c r="I133" s="26"/>
      <c r="J133" s="26">
        <v>31378.689943253365</v>
      </c>
      <c r="K133" s="26">
        <v>29173.816030129889</v>
      </c>
      <c r="L133" s="26"/>
      <c r="M133" s="26">
        <v>913.59400998102547</v>
      </c>
      <c r="N133" s="26">
        <v>422.96721887041178</v>
      </c>
      <c r="O133" s="26"/>
      <c r="P133" s="26">
        <v>12639.791486552722</v>
      </c>
      <c r="Q133" s="26">
        <v>10886.030983483273</v>
      </c>
      <c r="R133" s="4"/>
    </row>
    <row r="134" spans="1:18" s="1" customFormat="1" x14ac:dyDescent="0.3">
      <c r="A134" s="2" t="s">
        <v>144</v>
      </c>
      <c r="B134" s="25">
        <v>174</v>
      </c>
      <c r="C134" s="26"/>
      <c r="D134" s="26">
        <v>5643.076734138529</v>
      </c>
      <c r="E134" s="26">
        <v>5447.1987533172787</v>
      </c>
      <c r="F134" s="26"/>
      <c r="G134" s="26">
        <v>23361.171740746195</v>
      </c>
      <c r="H134" s="26">
        <v>21613.852134077984</v>
      </c>
      <c r="I134" s="26"/>
      <c r="J134" s="26">
        <v>5130.5297860795563</v>
      </c>
      <c r="K134" s="26">
        <v>5092.9754356105159</v>
      </c>
      <c r="L134" s="26"/>
      <c r="M134" s="26">
        <v>183.89048178995009</v>
      </c>
      <c r="N134" s="26">
        <v>207.27400875210972</v>
      </c>
      <c r="O134" s="26"/>
      <c r="P134" s="26">
        <v>751.59566746961752</v>
      </c>
      <c r="Q134" s="26">
        <v>315.07660505211101</v>
      </c>
      <c r="R134" s="4"/>
    </row>
    <row r="135" spans="1:18" s="1" customFormat="1" ht="33" customHeight="1" x14ac:dyDescent="0.3">
      <c r="A135" s="2" t="s">
        <v>145</v>
      </c>
      <c r="B135" s="25">
        <v>172.5</v>
      </c>
      <c r="C135" s="26"/>
      <c r="D135" s="26">
        <v>8423.7894934493652</v>
      </c>
      <c r="E135" s="26">
        <v>7909.9335072031545</v>
      </c>
      <c r="F135" s="26"/>
      <c r="G135" s="26">
        <v>24954.260310100715</v>
      </c>
      <c r="H135" s="26">
        <v>24462.026099038307</v>
      </c>
      <c r="I135" s="26"/>
      <c r="J135" s="26">
        <v>8580.1862775061672</v>
      </c>
      <c r="K135" s="26">
        <v>8168.5653064909693</v>
      </c>
      <c r="L135" s="26"/>
      <c r="M135" s="26">
        <v>244.61211307063866</v>
      </c>
      <c r="N135" s="26">
        <v>318.50418366691622</v>
      </c>
      <c r="O135" s="26"/>
      <c r="P135" s="26">
        <v>2359.1272841601503</v>
      </c>
      <c r="Q135" s="26">
        <v>2119.1544277383905</v>
      </c>
      <c r="R135" s="4"/>
    </row>
    <row r="136" spans="1:18" s="1" customFormat="1" x14ac:dyDescent="0.3">
      <c r="A136" s="2" t="s">
        <v>146</v>
      </c>
      <c r="B136" s="25">
        <v>168.3</v>
      </c>
      <c r="C136" s="26"/>
      <c r="D136" s="26">
        <v>10978.073959879674</v>
      </c>
      <c r="E136" s="26">
        <v>10284.360390811345</v>
      </c>
      <c r="F136" s="26"/>
      <c r="G136" s="26">
        <v>16509.351990345076</v>
      </c>
      <c r="H136" s="26">
        <v>15533.938599018273</v>
      </c>
      <c r="I136" s="26"/>
      <c r="J136" s="26">
        <v>43465.503494732824</v>
      </c>
      <c r="K136" s="26">
        <v>42226.503348632381</v>
      </c>
      <c r="L136" s="26"/>
      <c r="M136" s="26">
        <v>702.82284367526825</v>
      </c>
      <c r="N136" s="26">
        <v>905.3653523920359</v>
      </c>
      <c r="O136" s="26"/>
      <c r="P136" s="26">
        <v>618.85935872962204</v>
      </c>
      <c r="Q136" s="26">
        <v>668.31310804882685</v>
      </c>
      <c r="R136" s="4"/>
    </row>
    <row r="137" spans="1:18" s="1" customFormat="1" x14ac:dyDescent="0.3">
      <c r="A137" s="2" t="s">
        <v>147</v>
      </c>
      <c r="B137" s="25">
        <v>163.80000000000001</v>
      </c>
      <c r="C137" s="26"/>
      <c r="D137" s="26">
        <v>10814.870125238545</v>
      </c>
      <c r="E137" s="26">
        <v>10595.191979720707</v>
      </c>
      <c r="F137" s="26"/>
      <c r="G137" s="26">
        <v>25636.10943271111</v>
      </c>
      <c r="H137" s="26">
        <v>24123.57333898457</v>
      </c>
      <c r="I137" s="26"/>
      <c r="J137" s="26">
        <v>7270.2822344779433</v>
      </c>
      <c r="K137" s="26">
        <v>7035.0702196888051</v>
      </c>
      <c r="L137" s="26"/>
      <c r="M137" s="26">
        <v>202.98587276669599</v>
      </c>
      <c r="N137" s="26">
        <v>197.87661240591484</v>
      </c>
      <c r="O137" s="26"/>
      <c r="P137" s="26">
        <v>1609.1574369774366</v>
      </c>
      <c r="Q137" s="26">
        <v>1479.3943960866702</v>
      </c>
      <c r="R137" s="4"/>
    </row>
    <row r="138" spans="1:18" s="1" customFormat="1" x14ac:dyDescent="0.3">
      <c r="A138" s="2" t="s">
        <v>148</v>
      </c>
      <c r="B138" s="25">
        <v>163.4</v>
      </c>
      <c r="C138" s="26"/>
      <c r="D138" s="26">
        <v>3510.1801288223342</v>
      </c>
      <c r="E138" s="26">
        <v>3387.7208391952518</v>
      </c>
      <c r="F138" s="26"/>
      <c r="G138" s="26">
        <v>9857.3089450396183</v>
      </c>
      <c r="H138" s="26">
        <v>9544.9629249137015</v>
      </c>
      <c r="I138" s="26"/>
      <c r="J138" s="26">
        <v>6969.6971095449144</v>
      </c>
      <c r="K138" s="26">
        <v>6678.5409844664136</v>
      </c>
      <c r="L138" s="26"/>
      <c r="M138" s="26">
        <v>109.29191928135263</v>
      </c>
      <c r="N138" s="26">
        <v>101.77502688924517</v>
      </c>
      <c r="O138" s="26"/>
      <c r="P138" s="26">
        <v>52.15335616171069</v>
      </c>
      <c r="Q138" s="26">
        <v>39.560000382365679</v>
      </c>
      <c r="R138" s="4"/>
    </row>
    <row r="139" spans="1:18" s="1" customFormat="1" x14ac:dyDescent="0.3">
      <c r="A139" s="2" t="s">
        <v>149</v>
      </c>
      <c r="B139" s="25">
        <v>162</v>
      </c>
      <c r="C139" s="26"/>
      <c r="D139" s="26">
        <v>8765.848689727185</v>
      </c>
      <c r="E139" s="26">
        <v>8851.2449191146552</v>
      </c>
      <c r="F139" s="26"/>
      <c r="G139" s="26">
        <v>14897.945784889665</v>
      </c>
      <c r="H139" s="26">
        <v>15171.568522115844</v>
      </c>
      <c r="I139" s="26"/>
      <c r="J139" s="26">
        <v>10511.236350699884</v>
      </c>
      <c r="K139" s="26">
        <v>10890.007647939843</v>
      </c>
      <c r="L139" s="26"/>
      <c r="M139" s="26">
        <v>802.09639986620493</v>
      </c>
      <c r="N139" s="26">
        <v>737.30017177844502</v>
      </c>
      <c r="O139" s="26"/>
      <c r="P139" s="26">
        <v>763.29096490199856</v>
      </c>
      <c r="Q139" s="26">
        <v>437.5534307526645</v>
      </c>
      <c r="R139" s="4"/>
    </row>
    <row r="140" spans="1:18" s="1" customFormat="1" ht="33" customHeight="1" x14ac:dyDescent="0.3">
      <c r="A140" s="2" t="s">
        <v>150</v>
      </c>
      <c r="B140" s="25">
        <v>160.19999999999999</v>
      </c>
      <c r="C140" s="26"/>
      <c r="D140" s="26">
        <v>7241.2465759398619</v>
      </c>
      <c r="E140" s="26">
        <v>6991.426291410171</v>
      </c>
      <c r="F140" s="26"/>
      <c r="G140" s="26">
        <v>20127.743677216316</v>
      </c>
      <c r="H140" s="26">
        <v>18952.062732820428</v>
      </c>
      <c r="I140" s="26"/>
      <c r="J140" s="26">
        <v>4746.3242938449921</v>
      </c>
      <c r="K140" s="26">
        <v>4566.3309615420521</v>
      </c>
      <c r="L140" s="26"/>
      <c r="M140" s="26">
        <v>108.88682121440878</v>
      </c>
      <c r="N140" s="26">
        <v>97.427824472623271</v>
      </c>
      <c r="O140" s="26"/>
      <c r="P140" s="26">
        <v>1163.0359599999999</v>
      </c>
      <c r="Q140" s="26">
        <v>917.88030650000053</v>
      </c>
      <c r="R140" s="4"/>
    </row>
    <row r="141" spans="1:18" s="1" customFormat="1" x14ac:dyDescent="0.3">
      <c r="A141" s="2" t="s">
        <v>151</v>
      </c>
      <c r="B141" s="25">
        <v>157.5</v>
      </c>
      <c r="C141" s="26"/>
      <c r="D141" s="26">
        <v>8236.3012221320478</v>
      </c>
      <c r="E141" s="26">
        <v>8991.0615350746029</v>
      </c>
      <c r="F141" s="26"/>
      <c r="G141" s="26">
        <v>18763.921831434036</v>
      </c>
      <c r="H141" s="26">
        <v>19635.024522063657</v>
      </c>
      <c r="I141" s="26"/>
      <c r="J141" s="26">
        <v>7130.889643678227</v>
      </c>
      <c r="K141" s="26">
        <v>8203.2168671260988</v>
      </c>
      <c r="L141" s="26"/>
      <c r="M141" s="26">
        <v>1338.1051942753129</v>
      </c>
      <c r="N141" s="26">
        <v>1472.9969833090438</v>
      </c>
      <c r="O141" s="26"/>
      <c r="P141" s="26">
        <v>35.532139824760172</v>
      </c>
      <c r="Q141" s="26">
        <v>31.440393635346751</v>
      </c>
      <c r="R141" s="4"/>
    </row>
    <row r="142" spans="1:18" s="1" customFormat="1" x14ac:dyDescent="0.3">
      <c r="A142" s="2" t="s">
        <v>152</v>
      </c>
      <c r="B142" s="25">
        <v>156.9</v>
      </c>
      <c r="C142" s="26"/>
      <c r="D142" s="26">
        <v>23652.944422432211</v>
      </c>
      <c r="E142" s="26">
        <v>21241.108887131668</v>
      </c>
      <c r="F142" s="26"/>
      <c r="G142" s="26">
        <v>81939.713737512895</v>
      </c>
      <c r="H142" s="26">
        <v>67186.091692880902</v>
      </c>
      <c r="I142" s="26"/>
      <c r="J142" s="26">
        <v>17271.198112274433</v>
      </c>
      <c r="K142" s="26">
        <v>16707.058740182423</v>
      </c>
      <c r="L142" s="26"/>
      <c r="M142" s="26">
        <v>214.35811078858575</v>
      </c>
      <c r="N142" s="26">
        <v>242.07943036495055</v>
      </c>
      <c r="O142" s="26"/>
      <c r="P142" s="26">
        <v>6950.1251472610193</v>
      </c>
      <c r="Q142" s="26">
        <v>5961.8673798478249</v>
      </c>
      <c r="R142" s="4"/>
    </row>
    <row r="143" spans="1:18" s="1" customFormat="1" x14ac:dyDescent="0.3">
      <c r="A143" s="2" t="s">
        <v>153</v>
      </c>
      <c r="B143" s="25">
        <v>154</v>
      </c>
      <c r="C143" s="26"/>
      <c r="D143" s="26">
        <v>2169.1945687843559</v>
      </c>
      <c r="E143" s="26">
        <v>2300.2257419478951</v>
      </c>
      <c r="F143" s="26"/>
      <c r="G143" s="26">
        <v>6395.6956404006487</v>
      </c>
      <c r="H143" s="26">
        <v>6549.0744137365718</v>
      </c>
      <c r="I143" s="26"/>
      <c r="J143" s="26">
        <v>1209.8330030657826</v>
      </c>
      <c r="K143" s="26">
        <v>1137.4145512939217</v>
      </c>
      <c r="L143" s="26"/>
      <c r="M143" s="26">
        <v>50.031544165329443</v>
      </c>
      <c r="N143" s="26">
        <v>43.044296672209512</v>
      </c>
      <c r="O143" s="26"/>
      <c r="P143" s="26">
        <v>48.142823236732269</v>
      </c>
      <c r="Q143" s="26">
        <v>47.066031951860523</v>
      </c>
      <c r="R143" s="4"/>
    </row>
    <row r="144" spans="1:18" s="1" customFormat="1" x14ac:dyDescent="0.3">
      <c r="A144" s="2" t="s">
        <v>154</v>
      </c>
      <c r="B144" s="25">
        <v>146.80000000000001</v>
      </c>
      <c r="C144" s="26"/>
      <c r="D144" s="26">
        <v>5229.1085074040702</v>
      </c>
      <c r="E144" s="26">
        <v>4954.6777060872873</v>
      </c>
      <c r="F144" s="26"/>
      <c r="G144" s="26">
        <v>12636.493117645225</v>
      </c>
      <c r="H144" s="26">
        <v>11956.780325147105</v>
      </c>
      <c r="I144" s="26"/>
      <c r="J144" s="26">
        <v>3981.6369959349031</v>
      </c>
      <c r="K144" s="26">
        <v>3889.4594132861816</v>
      </c>
      <c r="L144" s="26"/>
      <c r="M144" s="26">
        <v>187.11274610201298</v>
      </c>
      <c r="N144" s="26">
        <v>157.10473692717028</v>
      </c>
      <c r="O144" s="26"/>
      <c r="P144" s="26">
        <v>652.0938264883232</v>
      </c>
      <c r="Q144" s="26">
        <v>516.72108063093333</v>
      </c>
      <c r="R144" s="4"/>
    </row>
    <row r="145" spans="1:18" s="1" customFormat="1" ht="33" customHeight="1" x14ac:dyDescent="0.3">
      <c r="A145" s="2" t="s">
        <v>155</v>
      </c>
      <c r="B145" s="25">
        <v>142.19999999999999</v>
      </c>
      <c r="C145" s="26"/>
      <c r="D145" s="26">
        <v>9341.0806359074104</v>
      </c>
      <c r="E145" s="26">
        <v>9915.3147701683774</v>
      </c>
      <c r="F145" s="26"/>
      <c r="G145" s="26">
        <v>20270.191332722421</v>
      </c>
      <c r="H145" s="26">
        <v>20564.232519387722</v>
      </c>
      <c r="I145" s="26"/>
      <c r="J145" s="26">
        <v>21397.782617376506</v>
      </c>
      <c r="K145" s="26">
        <v>21644.545257134363</v>
      </c>
      <c r="L145" s="26"/>
      <c r="M145" s="26">
        <v>1255.1122777270834</v>
      </c>
      <c r="N145" s="26">
        <v>1045.8180704472375</v>
      </c>
      <c r="O145" s="26"/>
      <c r="P145" s="26">
        <v>4656.1027249541685</v>
      </c>
      <c r="Q145" s="26">
        <v>4657.6426375625015</v>
      </c>
      <c r="R145" s="4"/>
    </row>
    <row r="146" spans="1:18" s="1" customFormat="1" x14ac:dyDescent="0.3">
      <c r="A146" s="2" t="s">
        <v>156</v>
      </c>
      <c r="B146" s="25">
        <v>140.30000000000001</v>
      </c>
      <c r="C146" s="26"/>
      <c r="D146" s="26">
        <v>8947.9074480635954</v>
      </c>
      <c r="E146" s="26">
        <v>8731.3724565311841</v>
      </c>
      <c r="F146" s="26"/>
      <c r="G146" s="26">
        <v>25015.033550675671</v>
      </c>
      <c r="H146" s="26">
        <v>24522.969832309649</v>
      </c>
      <c r="I146" s="26"/>
      <c r="J146" s="26">
        <v>13181.673512905205</v>
      </c>
      <c r="K146" s="26">
        <v>12505.102425937073</v>
      </c>
      <c r="L146" s="26"/>
      <c r="M146" s="26">
        <v>365.89529056745016</v>
      </c>
      <c r="N146" s="26">
        <v>373.94649186432315</v>
      </c>
      <c r="O146" s="26"/>
      <c r="P146" s="26">
        <v>2444.5580489480885</v>
      </c>
      <c r="Q146" s="26">
        <v>2218.862565655636</v>
      </c>
      <c r="R146" s="4"/>
    </row>
    <row r="147" spans="1:18" s="1" customFormat="1" x14ac:dyDescent="0.3">
      <c r="A147" s="2" t="s">
        <v>157</v>
      </c>
      <c r="B147" s="25">
        <v>140.19999999999999</v>
      </c>
      <c r="C147" s="26"/>
      <c r="D147" s="26">
        <v>7824.4272548207227</v>
      </c>
      <c r="E147" s="26">
        <v>7658.9991006132013</v>
      </c>
      <c r="F147" s="26"/>
      <c r="G147" s="26">
        <v>18625.19698191158</v>
      </c>
      <c r="H147" s="26">
        <v>18066.989370428637</v>
      </c>
      <c r="I147" s="26"/>
      <c r="J147" s="26">
        <v>6497.9533233322163</v>
      </c>
      <c r="K147" s="26">
        <v>6403.6017509319345</v>
      </c>
      <c r="L147" s="26"/>
      <c r="M147" s="26">
        <v>436.53769781248315</v>
      </c>
      <c r="N147" s="26">
        <v>436.45269913423584</v>
      </c>
      <c r="O147" s="26"/>
      <c r="P147" s="26">
        <v>302.11369465691803</v>
      </c>
      <c r="Q147" s="26">
        <v>161.20941891013197</v>
      </c>
      <c r="R147" s="4"/>
    </row>
    <row r="148" spans="1:18" s="1" customFormat="1" x14ac:dyDescent="0.3">
      <c r="A148" s="2" t="s">
        <v>158</v>
      </c>
      <c r="B148" s="25">
        <v>139.30000000000001</v>
      </c>
      <c r="C148" s="26"/>
      <c r="D148" s="26">
        <v>10846.507159867455</v>
      </c>
      <c r="E148" s="26">
        <v>10382.344310928776</v>
      </c>
      <c r="F148" s="26"/>
      <c r="G148" s="26">
        <v>29250.189825126396</v>
      </c>
      <c r="H148" s="26">
        <v>28539.984846683616</v>
      </c>
      <c r="I148" s="26"/>
      <c r="J148" s="26">
        <v>9369.9493074283619</v>
      </c>
      <c r="K148" s="26">
        <v>9105.2585274808225</v>
      </c>
      <c r="L148" s="26"/>
      <c r="M148" s="26">
        <v>193.10431885961174</v>
      </c>
      <c r="N148" s="26">
        <v>280.20778627189134</v>
      </c>
      <c r="O148" s="26"/>
      <c r="P148" s="26">
        <v>3001.9189203141682</v>
      </c>
      <c r="Q148" s="26">
        <v>2625.281212739942</v>
      </c>
      <c r="R148" s="4"/>
    </row>
    <row r="149" spans="1:18" s="1" customFormat="1" x14ac:dyDescent="0.3">
      <c r="A149" s="2" t="s">
        <v>159</v>
      </c>
      <c r="B149" s="25">
        <v>138.80000000000001</v>
      </c>
      <c r="C149" s="26"/>
      <c r="D149" s="26">
        <v>7800.7579227551405</v>
      </c>
      <c r="E149" s="26">
        <v>7020.0313110496609</v>
      </c>
      <c r="F149" s="26"/>
      <c r="G149" s="26">
        <v>21039.907820349876</v>
      </c>
      <c r="H149" s="26">
        <v>13776.340735323742</v>
      </c>
      <c r="I149" s="26"/>
      <c r="J149" s="26">
        <v>4116.9328080874329</v>
      </c>
      <c r="K149" s="26">
        <v>3833.1311486169616</v>
      </c>
      <c r="L149" s="26"/>
      <c r="M149" s="26">
        <v>194.25733830552858</v>
      </c>
      <c r="N149" s="26">
        <v>186.00824865365962</v>
      </c>
      <c r="O149" s="26"/>
      <c r="P149" s="26">
        <v>464.63746664333365</v>
      </c>
      <c r="Q149" s="26">
        <v>530.47059882750034</v>
      </c>
      <c r="R149" s="4"/>
    </row>
    <row r="150" spans="1:18" s="1" customFormat="1" ht="33" customHeight="1" x14ac:dyDescent="0.3">
      <c r="A150" s="2" t="s">
        <v>160</v>
      </c>
      <c r="B150" s="25">
        <v>131.6</v>
      </c>
      <c r="C150" s="26"/>
      <c r="D150" s="26">
        <v>9420.2266097937518</v>
      </c>
      <c r="E150" s="26">
        <v>8829.6769259219309</v>
      </c>
      <c r="F150" s="26"/>
      <c r="G150" s="26">
        <v>21137.010409977451</v>
      </c>
      <c r="H150" s="26">
        <v>19719.215986056723</v>
      </c>
      <c r="I150" s="26"/>
      <c r="J150" s="26">
        <v>4526.6634264846743</v>
      </c>
      <c r="K150" s="26">
        <v>4231.7119627054526</v>
      </c>
      <c r="L150" s="26"/>
      <c r="M150" s="26">
        <v>115.40905441719133</v>
      </c>
      <c r="N150" s="26">
        <v>91.50143394082113</v>
      </c>
      <c r="O150" s="26"/>
      <c r="P150" s="26">
        <v>1149.0892842986973</v>
      </c>
      <c r="Q150" s="26">
        <v>982.83317903581178</v>
      </c>
      <c r="R150" s="4"/>
    </row>
    <row r="151" spans="1:18" s="1" customFormat="1" x14ac:dyDescent="0.3">
      <c r="A151" s="2" t="s">
        <v>161</v>
      </c>
      <c r="B151" s="25">
        <v>128.9</v>
      </c>
      <c r="C151" s="26"/>
      <c r="D151" s="26">
        <v>2945.1638037192456</v>
      </c>
      <c r="E151" s="26">
        <v>2480.8740383278055</v>
      </c>
      <c r="F151" s="26"/>
      <c r="G151" s="26">
        <v>7770.8514033335123</v>
      </c>
      <c r="H151" s="26">
        <v>6971.248782212846</v>
      </c>
      <c r="I151" s="26"/>
      <c r="J151" s="26">
        <v>3398.5917486927619</v>
      </c>
      <c r="K151" s="26">
        <v>3364.7880435396673</v>
      </c>
      <c r="L151" s="26"/>
      <c r="M151" s="26">
        <v>196.99715699594628</v>
      </c>
      <c r="N151" s="26">
        <v>199.34181391494477</v>
      </c>
      <c r="O151" s="26"/>
      <c r="P151" s="26">
        <v>340.57136394336516</v>
      </c>
      <c r="Q151" s="26">
        <v>418.6836336338128</v>
      </c>
      <c r="R151" s="4"/>
    </row>
    <row r="152" spans="1:18" s="1" customFormat="1" x14ac:dyDescent="0.3">
      <c r="A152" s="2" t="s">
        <v>162</v>
      </c>
      <c r="B152" s="25">
        <v>128.80000000000001</v>
      </c>
      <c r="C152" s="26"/>
      <c r="D152" s="26">
        <v>9243.9329491317985</v>
      </c>
      <c r="E152" s="26">
        <v>9002.9511443350766</v>
      </c>
      <c r="F152" s="26"/>
      <c r="G152" s="26">
        <v>28657.926694878075</v>
      </c>
      <c r="H152" s="26">
        <v>27783.074908915838</v>
      </c>
      <c r="I152" s="26"/>
      <c r="J152" s="26">
        <v>9569.2863736892978</v>
      </c>
      <c r="K152" s="26">
        <v>9320.045969186307</v>
      </c>
      <c r="L152" s="26"/>
      <c r="M152" s="26">
        <v>418.87722949246682</v>
      </c>
      <c r="N152" s="26">
        <v>270.79411441603702</v>
      </c>
      <c r="O152" s="26"/>
      <c r="P152" s="26">
        <v>1833.5531593166122</v>
      </c>
      <c r="Q152" s="26">
        <v>1648.2647991956892</v>
      </c>
      <c r="R152" s="4"/>
    </row>
    <row r="153" spans="1:18" s="1" customFormat="1" x14ac:dyDescent="0.3">
      <c r="A153" s="2" t="s">
        <v>163</v>
      </c>
      <c r="B153" s="25">
        <v>128.80000000000001</v>
      </c>
      <c r="C153" s="26"/>
      <c r="D153" s="26">
        <v>5528.842489698075</v>
      </c>
      <c r="E153" s="26">
        <v>5118.0799619802137</v>
      </c>
      <c r="F153" s="26"/>
      <c r="G153" s="26">
        <v>17595.183825090997</v>
      </c>
      <c r="H153" s="26">
        <v>16490.711926465621</v>
      </c>
      <c r="I153" s="26"/>
      <c r="J153" s="26">
        <v>4311.3939156050546</v>
      </c>
      <c r="K153" s="26">
        <v>3941.4377643754151</v>
      </c>
      <c r="L153" s="26"/>
      <c r="M153" s="26">
        <v>276.24932936274064</v>
      </c>
      <c r="N153" s="26">
        <v>203.97857441405847</v>
      </c>
      <c r="O153" s="26"/>
      <c r="P153" s="26">
        <v>920.59939373489271</v>
      </c>
      <c r="Q153" s="26">
        <v>700.58134980291209</v>
      </c>
      <c r="R153" s="4"/>
    </row>
    <row r="154" spans="1:18" s="1" customFormat="1" x14ac:dyDescent="0.3">
      <c r="A154" s="2" t="s">
        <v>164</v>
      </c>
      <c r="B154" s="25">
        <v>123.8</v>
      </c>
      <c r="C154" s="26"/>
      <c r="D154" s="26">
        <v>10583.704640465638</v>
      </c>
      <c r="E154" s="26">
        <v>9880.5801620221337</v>
      </c>
      <c r="F154" s="26"/>
      <c r="G154" s="26">
        <v>28674.249755718076</v>
      </c>
      <c r="H154" s="26">
        <v>26686.340302500088</v>
      </c>
      <c r="I154" s="26"/>
      <c r="J154" s="26">
        <v>6112.1173748925394</v>
      </c>
      <c r="K154" s="26">
        <v>5878.9512929636949</v>
      </c>
      <c r="L154" s="26"/>
      <c r="M154" s="26">
        <v>199.32942229748292</v>
      </c>
      <c r="N154" s="26">
        <v>202.64544297569032</v>
      </c>
      <c r="O154" s="26"/>
      <c r="P154" s="26">
        <v>812.7402856898168</v>
      </c>
      <c r="Q154" s="26">
        <v>677.04941067933225</v>
      </c>
      <c r="R154" s="4"/>
    </row>
    <row r="155" spans="1:18" s="1" customFormat="1" ht="33" customHeight="1" x14ac:dyDescent="0.3">
      <c r="A155" s="2" t="s">
        <v>165</v>
      </c>
      <c r="B155" s="25">
        <v>120.4</v>
      </c>
      <c r="C155" s="26"/>
      <c r="D155" s="26">
        <v>11795.528111467846</v>
      </c>
      <c r="E155" s="26">
        <v>11019.215176812082</v>
      </c>
      <c r="F155" s="26"/>
      <c r="G155" s="26">
        <v>32615.007277624467</v>
      </c>
      <c r="H155" s="26">
        <v>30814.576176274295</v>
      </c>
      <c r="I155" s="26"/>
      <c r="J155" s="26">
        <v>8019.1799504188721</v>
      </c>
      <c r="K155" s="26">
        <v>7393.0657603389227</v>
      </c>
      <c r="L155" s="26"/>
      <c r="M155" s="26">
        <v>164.36899990434483</v>
      </c>
      <c r="N155" s="26">
        <v>156.24563577124448</v>
      </c>
      <c r="O155" s="26"/>
      <c r="P155" s="26">
        <v>375.77570904720358</v>
      </c>
      <c r="Q155" s="26">
        <v>277.11864121522916</v>
      </c>
      <c r="R155" s="4"/>
    </row>
    <row r="156" spans="1:18" s="1" customFormat="1" x14ac:dyDescent="0.3">
      <c r="A156" s="2" t="s">
        <v>166</v>
      </c>
      <c r="B156" s="25">
        <v>111.4</v>
      </c>
      <c r="C156" s="26"/>
      <c r="D156" s="26">
        <v>1642.5686650603229</v>
      </c>
      <c r="E156" s="26">
        <v>1584.0011992672164</v>
      </c>
      <c r="F156" s="26"/>
      <c r="G156" s="26">
        <v>3320.6376088012817</v>
      </c>
      <c r="H156" s="26">
        <v>3186.3921320802274</v>
      </c>
      <c r="I156" s="26"/>
      <c r="J156" s="26">
        <v>1040.8133238391611</v>
      </c>
      <c r="K156" s="26">
        <v>980.31215003088255</v>
      </c>
      <c r="L156" s="26"/>
      <c r="M156" s="26">
        <v>55.943056743859444</v>
      </c>
      <c r="N156" s="26">
        <v>69.53283772623962</v>
      </c>
      <c r="O156" s="26"/>
      <c r="P156" s="26">
        <v>279.04191644080225</v>
      </c>
      <c r="Q156" s="26">
        <v>239.83635672394396</v>
      </c>
      <c r="R156" s="4"/>
    </row>
    <row r="157" spans="1:18" s="1" customFormat="1" x14ac:dyDescent="0.3">
      <c r="A157" s="2" t="s">
        <v>167</v>
      </c>
      <c r="B157" s="25">
        <v>105.8</v>
      </c>
      <c r="C157" s="26"/>
      <c r="D157" s="26">
        <v>13209.4846396465</v>
      </c>
      <c r="E157" s="26">
        <v>12920.281738557576</v>
      </c>
      <c r="F157" s="26"/>
      <c r="G157" s="26">
        <v>41135.847478836855</v>
      </c>
      <c r="H157" s="26">
        <v>39238.518787338129</v>
      </c>
      <c r="I157" s="26"/>
      <c r="J157" s="26">
        <v>10343.76823119606</v>
      </c>
      <c r="K157" s="26">
        <v>10032.890629743659</v>
      </c>
      <c r="L157" s="26"/>
      <c r="M157" s="26">
        <v>213.06752991438779</v>
      </c>
      <c r="N157" s="26">
        <v>158.64574659805098</v>
      </c>
      <c r="O157" s="26"/>
      <c r="P157" s="26">
        <v>868.58274508599129</v>
      </c>
      <c r="Q157" s="26">
        <v>680.70487433971209</v>
      </c>
      <c r="R157" s="4"/>
    </row>
    <row r="158" spans="1:18" s="1" customFormat="1" x14ac:dyDescent="0.3">
      <c r="A158" s="2" t="s">
        <v>168</v>
      </c>
      <c r="B158" s="25">
        <v>98.4</v>
      </c>
      <c r="C158" s="26"/>
      <c r="D158" s="26">
        <v>3715.5720485118559</v>
      </c>
      <c r="E158" s="26">
        <v>3927.0772000059028</v>
      </c>
      <c r="F158" s="26"/>
      <c r="G158" s="26">
        <v>8601.6405245483966</v>
      </c>
      <c r="H158" s="26">
        <v>8801.6590965605646</v>
      </c>
      <c r="I158" s="26"/>
      <c r="J158" s="26">
        <v>4294.7183810753886</v>
      </c>
      <c r="K158" s="26">
        <v>4485.2170108817791</v>
      </c>
      <c r="L158" s="26"/>
      <c r="M158" s="26">
        <v>153.26927061127247</v>
      </c>
      <c r="N158" s="26">
        <v>105.48160235762768</v>
      </c>
      <c r="O158" s="26"/>
      <c r="P158" s="26">
        <v>743.37157062958954</v>
      </c>
      <c r="Q158" s="26">
        <v>695.45765580743159</v>
      </c>
      <c r="R158" s="4"/>
    </row>
    <row r="159" spans="1:18" s="1" customFormat="1" x14ac:dyDescent="0.3">
      <c r="A159" s="2" t="s">
        <v>169</v>
      </c>
      <c r="B159" s="25">
        <v>94.5</v>
      </c>
      <c r="C159" s="26"/>
      <c r="D159" s="26">
        <v>3401.804522285142</v>
      </c>
      <c r="E159" s="26">
        <v>3651.0973886380525</v>
      </c>
      <c r="F159" s="26"/>
      <c r="G159" s="26">
        <v>3116.2883447450081</v>
      </c>
      <c r="H159" s="26">
        <v>3298.4344708945523</v>
      </c>
      <c r="I159" s="26"/>
      <c r="J159" s="26">
        <v>3643.6697761571763</v>
      </c>
      <c r="K159" s="26">
        <v>3639.546092698035</v>
      </c>
      <c r="L159" s="26"/>
      <c r="M159" s="26">
        <v>122.86984977907147</v>
      </c>
      <c r="N159" s="26">
        <v>97.649568727623432</v>
      </c>
      <c r="O159" s="26"/>
      <c r="P159" s="26">
        <v>705.44319501316204</v>
      </c>
      <c r="Q159" s="26">
        <v>448.9177706068711</v>
      </c>
      <c r="R159" s="4"/>
    </row>
    <row r="160" spans="1:18" s="1" customFormat="1" ht="33" customHeight="1" x14ac:dyDescent="0.3">
      <c r="A160" s="2" t="s">
        <v>170</v>
      </c>
      <c r="B160" s="25">
        <v>82.6</v>
      </c>
      <c r="C160" s="26"/>
      <c r="D160" s="26">
        <v>5607.5754050322421</v>
      </c>
      <c r="E160" s="26">
        <v>5530.64886885128</v>
      </c>
      <c r="F160" s="26"/>
      <c r="G160" s="26">
        <v>14797.130970075012</v>
      </c>
      <c r="H160" s="26">
        <v>14374.940188263192</v>
      </c>
      <c r="I160" s="26"/>
      <c r="J160" s="26">
        <v>5854.7740424550611</v>
      </c>
      <c r="K160" s="26">
        <v>5582.6862621958908</v>
      </c>
      <c r="L160" s="26"/>
      <c r="M160" s="26">
        <v>85.558836168689652</v>
      </c>
      <c r="N160" s="26">
        <v>92.223347022904704</v>
      </c>
      <c r="O160" s="26"/>
      <c r="P160" s="26">
        <v>729.37063888261628</v>
      </c>
      <c r="Q160" s="26">
        <v>790.85673825872141</v>
      </c>
      <c r="R160" s="4"/>
    </row>
    <row r="161" spans="1:18" s="1" customFormat="1" x14ac:dyDescent="0.3">
      <c r="A161" s="2" t="s">
        <v>171</v>
      </c>
      <c r="B161" s="25">
        <v>82.5</v>
      </c>
      <c r="C161" s="26"/>
      <c r="D161" s="26">
        <v>2204.4823733941066</v>
      </c>
      <c r="E161" s="26">
        <v>2240.1794243045938</v>
      </c>
      <c r="F161" s="26"/>
      <c r="G161" s="26">
        <v>3101.0906350269602</v>
      </c>
      <c r="H161" s="26">
        <v>3143.9540958672128</v>
      </c>
      <c r="I161" s="26"/>
      <c r="J161" s="26">
        <v>3282.0958890578831</v>
      </c>
      <c r="K161" s="26">
        <v>2910.5437969528975</v>
      </c>
      <c r="L161" s="26"/>
      <c r="M161" s="26">
        <v>622.78183995252311</v>
      </c>
      <c r="N161" s="26">
        <v>691.94049031963073</v>
      </c>
      <c r="O161" s="26"/>
      <c r="P161" s="26">
        <v>23.581459333333331</v>
      </c>
      <c r="Q161" s="26">
        <v>0</v>
      </c>
      <c r="R161" s="4"/>
    </row>
    <row r="162" spans="1:18" s="1" customFormat="1" x14ac:dyDescent="0.3">
      <c r="A162" s="2" t="s">
        <v>172</v>
      </c>
      <c r="B162" s="25">
        <v>78.5</v>
      </c>
      <c r="C162" s="26"/>
      <c r="D162" s="26">
        <v>3172.3509074820104</v>
      </c>
      <c r="E162" s="26">
        <v>3236.5298369202405</v>
      </c>
      <c r="F162" s="26"/>
      <c r="G162" s="26">
        <v>7261.0667085263776</v>
      </c>
      <c r="H162" s="26">
        <v>7141.0951831284228</v>
      </c>
      <c r="I162" s="26"/>
      <c r="J162" s="26">
        <v>3557.7911768107442</v>
      </c>
      <c r="K162" s="26">
        <v>3561.6634373957731</v>
      </c>
      <c r="L162" s="26"/>
      <c r="M162" s="26">
        <v>95.858395130043107</v>
      </c>
      <c r="N162" s="26">
        <v>97.887794623136102</v>
      </c>
      <c r="O162" s="26"/>
      <c r="P162" s="26">
        <v>350.13289319051052</v>
      </c>
      <c r="Q162" s="26">
        <v>301.09340165650849</v>
      </c>
      <c r="R162" s="4"/>
    </row>
    <row r="163" spans="1:18" s="1" customFormat="1" x14ac:dyDescent="0.3">
      <c r="A163" s="2" t="s">
        <v>173</v>
      </c>
      <c r="B163" s="25">
        <v>72.3</v>
      </c>
      <c r="C163" s="26"/>
      <c r="D163" s="26">
        <v>9606.8954932219949</v>
      </c>
      <c r="E163" s="26">
        <v>9175.1651948643612</v>
      </c>
      <c r="F163" s="26"/>
      <c r="G163" s="26">
        <v>28585.908148949675</v>
      </c>
      <c r="H163" s="26">
        <v>27557.924215363677</v>
      </c>
      <c r="I163" s="26"/>
      <c r="J163" s="26">
        <v>12221.486305423015</v>
      </c>
      <c r="K163" s="26">
        <v>11438.118771098751</v>
      </c>
      <c r="L163" s="26"/>
      <c r="M163" s="26">
        <v>718.73351337580857</v>
      </c>
      <c r="N163" s="26">
        <v>671.51222250884416</v>
      </c>
      <c r="O163" s="26"/>
      <c r="P163" s="26">
        <v>2118.0245441690618</v>
      </c>
      <c r="Q163" s="26">
        <v>2193.2301046788261</v>
      </c>
      <c r="R163" s="4"/>
    </row>
    <row r="164" spans="1:18" s="1" customFormat="1" x14ac:dyDescent="0.3">
      <c r="A164" s="9" t="s">
        <v>174</v>
      </c>
      <c r="B164" s="27">
        <v>69.8</v>
      </c>
      <c r="C164" s="28"/>
      <c r="D164" s="28">
        <v>1700.4047256291149</v>
      </c>
      <c r="E164" s="28">
        <v>1695.6379178265186</v>
      </c>
      <c r="F164" s="28"/>
      <c r="G164" s="28">
        <v>3984.9448583633261</v>
      </c>
      <c r="H164" s="28">
        <v>4064.0786391592096</v>
      </c>
      <c r="I164" s="28"/>
      <c r="J164" s="28">
        <v>3331.1221626528081</v>
      </c>
      <c r="K164" s="28">
        <v>3314.8201251364944</v>
      </c>
      <c r="L164" s="28"/>
      <c r="M164" s="28">
        <v>90.774561614905124</v>
      </c>
      <c r="N164" s="28">
        <v>78.379526795589413</v>
      </c>
      <c r="O164" s="28"/>
      <c r="P164" s="28">
        <v>542.74389278301521</v>
      </c>
      <c r="Q164" s="28">
        <v>559.38757248666707</v>
      </c>
      <c r="R164" s="11"/>
    </row>
    <row r="165" spans="1:18" s="1" customFormat="1" ht="33" customHeight="1" x14ac:dyDescent="0.3">
      <c r="A165" s="2" t="s">
        <v>175</v>
      </c>
      <c r="B165" s="25">
        <v>62.2</v>
      </c>
      <c r="C165" s="26"/>
      <c r="D165" s="26">
        <v>1268.9146984444551</v>
      </c>
      <c r="E165" s="26">
        <v>1195.6752740330201</v>
      </c>
      <c r="F165" s="26"/>
      <c r="G165" s="26">
        <v>3817.0278056758239</v>
      </c>
      <c r="H165" s="26">
        <v>3601.7094446299866</v>
      </c>
      <c r="I165" s="26"/>
      <c r="J165" s="26">
        <v>865.67761353143942</v>
      </c>
      <c r="K165" s="26">
        <v>870.57545115563016</v>
      </c>
      <c r="L165" s="26"/>
      <c r="M165" s="26">
        <v>19.327314244327539</v>
      </c>
      <c r="N165" s="26">
        <v>35.004843458821078</v>
      </c>
      <c r="O165" s="26"/>
      <c r="P165" s="26">
        <v>227.38866462978814</v>
      </c>
      <c r="Q165" s="26">
        <v>157.71909849546861</v>
      </c>
      <c r="R165" s="4"/>
    </row>
    <row r="166" spans="1:18" s="1" customFormat="1" x14ac:dyDescent="0.3">
      <c r="A166" s="2" t="s">
        <v>176</v>
      </c>
      <c r="B166" s="25">
        <v>60.5</v>
      </c>
      <c r="C166" s="26"/>
      <c r="D166" s="26">
        <v>3775.2112145547349</v>
      </c>
      <c r="E166" s="26">
        <v>3801.263975969563</v>
      </c>
      <c r="F166" s="26"/>
      <c r="G166" s="26">
        <v>9348.3603875920653</v>
      </c>
      <c r="H166" s="26">
        <v>9411.6906659348842</v>
      </c>
      <c r="I166" s="26"/>
      <c r="J166" s="26">
        <v>4475.1325880449822</v>
      </c>
      <c r="K166" s="26">
        <v>4437.4172059553985</v>
      </c>
      <c r="L166" s="26"/>
      <c r="M166" s="26">
        <v>140.98921821873066</v>
      </c>
      <c r="N166" s="26">
        <v>137.04529311235635</v>
      </c>
      <c r="O166" s="26"/>
      <c r="P166" s="26">
        <v>960.82992212020838</v>
      </c>
      <c r="Q166" s="26">
        <v>834.81945570421658</v>
      </c>
      <c r="R166" s="4"/>
    </row>
    <row r="167" spans="1:18" s="1" customFormat="1" x14ac:dyDescent="0.3">
      <c r="A167" s="2" t="s">
        <v>177</v>
      </c>
      <c r="B167" s="25">
        <v>49.2</v>
      </c>
      <c r="C167" s="26"/>
      <c r="D167" s="26">
        <v>1151.0652987467156</v>
      </c>
      <c r="E167" s="26">
        <v>1143.7415557208867</v>
      </c>
      <c r="F167" s="26"/>
      <c r="G167" s="26">
        <v>1489.1597061935056</v>
      </c>
      <c r="H167" s="26">
        <v>1474.9231122592191</v>
      </c>
      <c r="I167" s="26"/>
      <c r="J167" s="26">
        <v>3859.3223150650119</v>
      </c>
      <c r="K167" s="26">
        <v>3899.2736220411516</v>
      </c>
      <c r="L167" s="26"/>
      <c r="M167" s="26">
        <v>57.582746997523351</v>
      </c>
      <c r="N167" s="26">
        <v>73.85234658997183</v>
      </c>
      <c r="O167" s="26"/>
      <c r="P167" s="26">
        <v>341.22403844131964</v>
      </c>
      <c r="Q167" s="26">
        <v>316.14670729130535</v>
      </c>
      <c r="R167" s="4"/>
    </row>
    <row r="168" spans="1:18" s="1" customFormat="1" x14ac:dyDescent="0.3">
      <c r="A168" s="2" t="s">
        <v>178</v>
      </c>
      <c r="B168" s="25">
        <v>36.6</v>
      </c>
      <c r="C168" s="26"/>
      <c r="D168" s="26">
        <v>1449.0410466670301</v>
      </c>
      <c r="E168" s="26">
        <v>1408.0625112093155</v>
      </c>
      <c r="F168" s="26"/>
      <c r="G168" s="26">
        <v>4523.0824921789253</v>
      </c>
      <c r="H168" s="26">
        <v>4240.0638097256451</v>
      </c>
      <c r="I168" s="26"/>
      <c r="J168" s="26">
        <v>1093.8149364999222</v>
      </c>
      <c r="K168" s="26">
        <v>1114.5896398614561</v>
      </c>
      <c r="L168" s="26"/>
      <c r="M168" s="26">
        <v>82.80827577234308</v>
      </c>
      <c r="N168" s="26">
        <v>78.510791051809136</v>
      </c>
      <c r="O168" s="26"/>
      <c r="P168" s="26">
        <v>101.41164890000002</v>
      </c>
      <c r="Q168" s="26">
        <v>129.00448050219367</v>
      </c>
      <c r="R168" s="4"/>
    </row>
    <row r="169" spans="1:18" s="1" customFormat="1" x14ac:dyDescent="0.3">
      <c r="A169" s="2" t="s">
        <v>179</v>
      </c>
      <c r="B169" s="25">
        <v>31.8</v>
      </c>
      <c r="C169" s="26"/>
      <c r="D169" s="26">
        <v>2339.7174765247387</v>
      </c>
      <c r="E169" s="26">
        <v>2178.0892053203725</v>
      </c>
      <c r="F169" s="26"/>
      <c r="G169" s="26">
        <v>3952.1574967073611</v>
      </c>
      <c r="H169" s="26">
        <v>3665.7350350021916</v>
      </c>
      <c r="I169" s="26"/>
      <c r="J169" s="26">
        <v>6071.6924097741758</v>
      </c>
      <c r="K169" s="26">
        <v>5946.8780009167685</v>
      </c>
      <c r="L169" s="26"/>
      <c r="M169" s="26">
        <v>366.63326660706451</v>
      </c>
      <c r="N169" s="26">
        <v>278.93355410286892</v>
      </c>
      <c r="O169" s="26"/>
      <c r="P169" s="26">
        <v>439.24934578616518</v>
      </c>
      <c r="Q169" s="26">
        <v>347.64513164151668</v>
      </c>
      <c r="R169" s="4"/>
    </row>
    <row r="170" spans="1:18" s="1" customFormat="1" ht="33" customHeight="1" x14ac:dyDescent="0.3">
      <c r="A170" s="2" t="s">
        <v>180</v>
      </c>
      <c r="B170" s="25">
        <v>28.4</v>
      </c>
      <c r="C170" s="26"/>
      <c r="D170" s="26">
        <v>1044.2829620397349</v>
      </c>
      <c r="E170" s="26">
        <v>1055.0607969535788</v>
      </c>
      <c r="F170" s="26"/>
      <c r="G170" s="26">
        <v>3025.4673869951785</v>
      </c>
      <c r="H170" s="26">
        <v>2916.8065122657608</v>
      </c>
      <c r="I170" s="26"/>
      <c r="J170" s="26">
        <v>730.02701318235199</v>
      </c>
      <c r="K170" s="26">
        <v>684.42823148843956</v>
      </c>
      <c r="L170" s="26"/>
      <c r="M170" s="26">
        <v>175.74632355290069</v>
      </c>
      <c r="N170" s="26">
        <v>175.46480737659058</v>
      </c>
      <c r="O170" s="26"/>
      <c r="P170" s="26">
        <v>327.55671577516614</v>
      </c>
      <c r="Q170" s="26">
        <v>303.79601040529678</v>
      </c>
      <c r="R170" s="4"/>
    </row>
    <row r="171" spans="1:18" s="1" customFormat="1" x14ac:dyDescent="0.3">
      <c r="A171" s="2" t="s">
        <v>181</v>
      </c>
      <c r="B171" s="25">
        <v>26.7</v>
      </c>
      <c r="C171" s="26"/>
      <c r="D171" s="26">
        <v>1337.6954809645488</v>
      </c>
      <c r="E171" s="26">
        <v>1325.3521495275379</v>
      </c>
      <c r="F171" s="26"/>
      <c r="G171" s="26">
        <v>1996.5764069318993</v>
      </c>
      <c r="H171" s="26">
        <v>1971.6293116892996</v>
      </c>
      <c r="I171" s="26"/>
      <c r="J171" s="26">
        <v>1737.7497900331316</v>
      </c>
      <c r="K171" s="26">
        <v>1826.814373929984</v>
      </c>
      <c r="L171" s="26"/>
      <c r="M171" s="26">
        <v>34.865559291346344</v>
      </c>
      <c r="N171" s="26">
        <v>28.900048871013599</v>
      </c>
      <c r="O171" s="26"/>
      <c r="P171" s="26">
        <v>216.60918390904442</v>
      </c>
      <c r="Q171" s="26">
        <v>197.74300671658875</v>
      </c>
      <c r="R171" s="4"/>
    </row>
    <row r="172" spans="1:18" s="1" customFormat="1" x14ac:dyDescent="0.3">
      <c r="A172" s="2" t="s">
        <v>182</v>
      </c>
      <c r="B172" s="25">
        <v>25.6</v>
      </c>
      <c r="C172" s="26"/>
      <c r="D172" s="26">
        <v>1322.1887621729541</v>
      </c>
      <c r="E172" s="26">
        <v>1147.0023388984762</v>
      </c>
      <c r="F172" s="26"/>
      <c r="G172" s="26">
        <v>3146.6423087563339</v>
      </c>
      <c r="H172" s="26">
        <v>2900.1635797564427</v>
      </c>
      <c r="I172" s="26"/>
      <c r="J172" s="26">
        <v>1834.5890863453014</v>
      </c>
      <c r="K172" s="26">
        <v>1964.8724214484268</v>
      </c>
      <c r="L172" s="26"/>
      <c r="M172" s="26">
        <v>284.38696274642012</v>
      </c>
      <c r="N172" s="26">
        <v>176.32740759403399</v>
      </c>
      <c r="O172" s="26"/>
      <c r="P172" s="26">
        <v>364.17149605938965</v>
      </c>
      <c r="Q172" s="26">
        <v>318.0416337661535</v>
      </c>
      <c r="R172" s="4"/>
    </row>
    <row r="173" spans="1:18" s="1" customFormat="1" x14ac:dyDescent="0.3">
      <c r="A173" s="2" t="s">
        <v>183</v>
      </c>
      <c r="B173" s="25">
        <v>23.8</v>
      </c>
      <c r="C173" s="26"/>
      <c r="D173" s="26">
        <v>652.71644490277788</v>
      </c>
      <c r="E173" s="26">
        <v>651.37644981195513</v>
      </c>
      <c r="F173" s="26"/>
      <c r="G173" s="26">
        <v>586.62389375652174</v>
      </c>
      <c r="H173" s="26">
        <v>583.06241071041188</v>
      </c>
      <c r="I173" s="26"/>
      <c r="J173" s="26">
        <v>795.53130272443877</v>
      </c>
      <c r="K173" s="26">
        <v>821.12118685229245</v>
      </c>
      <c r="L173" s="26"/>
      <c r="M173" s="26">
        <v>42.615410852386013</v>
      </c>
      <c r="N173" s="26">
        <v>70.474027031055186</v>
      </c>
      <c r="O173" s="26"/>
      <c r="P173" s="26">
        <v>384.16335884319057</v>
      </c>
      <c r="Q173" s="26">
        <v>330.78521852957459</v>
      </c>
      <c r="R173" s="4"/>
    </row>
    <row r="174" spans="1:18" s="1" customFormat="1" x14ac:dyDescent="0.3">
      <c r="A174" s="2" t="s">
        <v>184</v>
      </c>
      <c r="B174" s="25">
        <v>23.7</v>
      </c>
      <c r="C174" s="26"/>
      <c r="D174" s="26">
        <v>1348.826058627119</v>
      </c>
      <c r="E174" s="26">
        <v>1366.5689492604208</v>
      </c>
      <c r="F174" s="26"/>
      <c r="G174" s="26">
        <v>2739.7980027302551</v>
      </c>
      <c r="H174" s="26">
        <v>2750.0174156554854</v>
      </c>
      <c r="I174" s="26"/>
      <c r="J174" s="26">
        <v>1777.9618082363286</v>
      </c>
      <c r="K174" s="26">
        <v>1773.675991781892</v>
      </c>
      <c r="L174" s="26"/>
      <c r="M174" s="26">
        <v>75.036289420395121</v>
      </c>
      <c r="N174" s="26">
        <v>58.778832669091472</v>
      </c>
      <c r="O174" s="26"/>
      <c r="P174" s="26">
        <v>521.6840870246516</v>
      </c>
      <c r="Q174" s="26">
        <v>481.29507200577513</v>
      </c>
      <c r="R174" s="4"/>
    </row>
    <row r="175" spans="1:18" s="1" customFormat="1" ht="33" customHeight="1" x14ac:dyDescent="0.3">
      <c r="A175" s="2" t="s">
        <v>185</v>
      </c>
      <c r="B175" s="25">
        <v>22.9</v>
      </c>
      <c r="C175" s="26"/>
      <c r="D175" s="26">
        <v>1018.0389517279081</v>
      </c>
      <c r="E175" s="26">
        <v>1138.6018563871251</v>
      </c>
      <c r="F175" s="26"/>
      <c r="G175" s="26">
        <v>1913.4632697362442</v>
      </c>
      <c r="H175" s="26">
        <v>1988.596159228613</v>
      </c>
      <c r="I175" s="26"/>
      <c r="J175" s="26">
        <v>2430.3505010481813</v>
      </c>
      <c r="K175" s="26">
        <v>2482.6395992199887</v>
      </c>
      <c r="L175" s="26"/>
      <c r="M175" s="26">
        <v>77.721770571720882</v>
      </c>
      <c r="N175" s="26">
        <v>74.500381746285115</v>
      </c>
      <c r="O175" s="26"/>
      <c r="P175" s="26">
        <v>417.50680333425362</v>
      </c>
      <c r="Q175" s="26">
        <v>399.75590884104309</v>
      </c>
      <c r="R175" s="4"/>
    </row>
    <row r="176" spans="1:18" s="1" customFormat="1" x14ac:dyDescent="0.3">
      <c r="A176" s="2" t="s">
        <v>186</v>
      </c>
      <c r="B176" s="25">
        <v>21.4</v>
      </c>
      <c r="C176" s="26"/>
      <c r="D176" s="26">
        <v>1387.6125782883246</v>
      </c>
      <c r="E176" s="26">
        <v>1479.024842901503</v>
      </c>
      <c r="F176" s="26"/>
      <c r="G176" s="26">
        <v>1927.3785197879024</v>
      </c>
      <c r="H176" s="26">
        <v>2029.5023155661736</v>
      </c>
      <c r="I176" s="26"/>
      <c r="J176" s="26">
        <v>1540.4143685901274</v>
      </c>
      <c r="K176" s="26">
        <v>1665.6424481909496</v>
      </c>
      <c r="L176" s="26"/>
      <c r="M176" s="26">
        <v>77.238163159743976</v>
      </c>
      <c r="N176" s="26">
        <v>38.670346505799237</v>
      </c>
      <c r="O176" s="26"/>
      <c r="P176" s="26">
        <v>193.46479487796191</v>
      </c>
      <c r="Q176" s="26">
        <v>203.51394791055586</v>
      </c>
      <c r="R176" s="4"/>
    </row>
    <row r="177" spans="1:18" s="1" customFormat="1" x14ac:dyDescent="0.3">
      <c r="A177" s="2" t="s">
        <v>187</v>
      </c>
      <c r="B177" s="25">
        <v>21.2</v>
      </c>
      <c r="C177" s="26"/>
      <c r="D177" s="26">
        <v>3505.4452756883261</v>
      </c>
      <c r="E177" s="26">
        <v>3786.0129431960672</v>
      </c>
      <c r="F177" s="26"/>
      <c r="G177" s="26">
        <v>6724.4336321884175</v>
      </c>
      <c r="H177" s="26">
        <v>6983.7510215464108</v>
      </c>
      <c r="I177" s="26"/>
      <c r="J177" s="26">
        <v>5505.1394305407111</v>
      </c>
      <c r="K177" s="26">
        <v>5725.736299253771</v>
      </c>
      <c r="L177" s="26"/>
      <c r="M177" s="26">
        <v>249.413355978369</v>
      </c>
      <c r="N177" s="26">
        <v>120.51272602323992</v>
      </c>
      <c r="O177" s="26"/>
      <c r="P177" s="26">
        <v>530.26838936616014</v>
      </c>
      <c r="Q177" s="26">
        <v>515.96598188268456</v>
      </c>
      <c r="R177" s="4"/>
    </row>
    <row r="178" spans="1:18" s="1" customFormat="1" x14ac:dyDescent="0.3">
      <c r="A178" s="2" t="s">
        <v>188</v>
      </c>
      <c r="B178" s="25">
        <v>20.8</v>
      </c>
      <c r="C178" s="26"/>
      <c r="D178" s="26">
        <v>1119.4838989380926</v>
      </c>
      <c r="E178" s="26">
        <v>1115.5741690975817</v>
      </c>
      <c r="F178" s="26"/>
      <c r="G178" s="26">
        <v>1164.7722962451253</v>
      </c>
      <c r="H178" s="26">
        <v>1144.2669465840181</v>
      </c>
      <c r="I178" s="26"/>
      <c r="J178" s="26">
        <v>1143.1534067498915</v>
      </c>
      <c r="K178" s="26">
        <v>1173.7599550467266</v>
      </c>
      <c r="L178" s="26"/>
      <c r="M178" s="26">
        <v>27.004567418190859</v>
      </c>
      <c r="N178" s="26">
        <v>26.029593531035786</v>
      </c>
      <c r="O178" s="26"/>
      <c r="P178" s="26">
        <v>427.66635688397281</v>
      </c>
      <c r="Q178" s="26">
        <v>411.1119631590368</v>
      </c>
      <c r="R178" s="4"/>
    </row>
    <row r="179" spans="1:18" s="1" customFormat="1" x14ac:dyDescent="0.3">
      <c r="A179" s="2" t="s">
        <v>189</v>
      </c>
      <c r="B179" s="25">
        <v>20.399999999999999</v>
      </c>
      <c r="C179" s="26"/>
      <c r="D179" s="26">
        <v>1741.9262449699572</v>
      </c>
      <c r="E179" s="26">
        <v>1785.5688624980005</v>
      </c>
      <c r="F179" s="26"/>
      <c r="G179" s="26">
        <v>6296.3080953693752</v>
      </c>
      <c r="H179" s="26">
        <v>6043.0701659691404</v>
      </c>
      <c r="I179" s="26"/>
      <c r="J179" s="26">
        <v>1847.8328787645335</v>
      </c>
      <c r="K179" s="26">
        <v>1891.9279082754701</v>
      </c>
      <c r="L179" s="26"/>
      <c r="M179" s="26">
        <v>106.30474831117212</v>
      </c>
      <c r="N179" s="26">
        <v>120.15905232880878</v>
      </c>
      <c r="O179" s="26"/>
      <c r="P179" s="26">
        <v>1008.0163262913085</v>
      </c>
      <c r="Q179" s="26">
        <v>800.50808972034861</v>
      </c>
      <c r="R179" s="4"/>
    </row>
    <row r="180" spans="1:18" s="1" customFormat="1" ht="33" customHeight="1" x14ac:dyDescent="0.3">
      <c r="A180" s="2" t="s">
        <v>190</v>
      </c>
      <c r="B180" s="25">
        <v>20</v>
      </c>
      <c r="C180" s="26"/>
      <c r="D180" s="26">
        <v>1113.160669798061</v>
      </c>
      <c r="E180" s="26">
        <v>1131.8244088303252</v>
      </c>
      <c r="F180" s="26"/>
      <c r="G180" s="26">
        <v>1449.532913180982</v>
      </c>
      <c r="H180" s="26">
        <v>1469.5483376019899</v>
      </c>
      <c r="I180" s="26"/>
      <c r="J180" s="26">
        <v>1686.7918202453088</v>
      </c>
      <c r="K180" s="26">
        <v>1772.0185842336691</v>
      </c>
      <c r="L180" s="26"/>
      <c r="M180" s="26">
        <v>66.732467567824173</v>
      </c>
      <c r="N180" s="26">
        <v>35.969533451679851</v>
      </c>
      <c r="O180" s="26"/>
      <c r="P180" s="26">
        <v>210.68901724391873</v>
      </c>
      <c r="Q180" s="26">
        <v>215.46969139911889</v>
      </c>
      <c r="R180" s="4"/>
    </row>
    <row r="181" spans="1:18" s="1" customFormat="1" x14ac:dyDescent="0.3">
      <c r="A181" s="2" t="s">
        <v>191</v>
      </c>
      <c r="B181" s="25">
        <v>17.8</v>
      </c>
      <c r="C181" s="26"/>
      <c r="D181" s="26">
        <v>860.8926884429543</v>
      </c>
      <c r="E181" s="26">
        <v>823.64442985787036</v>
      </c>
      <c r="F181" s="26"/>
      <c r="G181" s="26">
        <v>1924.6089676719537</v>
      </c>
      <c r="H181" s="26">
        <v>1865.1075925410305</v>
      </c>
      <c r="I181" s="26"/>
      <c r="J181" s="26">
        <v>540.0321796312503</v>
      </c>
      <c r="K181" s="26">
        <v>524.79656911762231</v>
      </c>
      <c r="L181" s="26"/>
      <c r="M181" s="26">
        <v>16.980474708611183</v>
      </c>
      <c r="N181" s="26">
        <v>17.511855345929316</v>
      </c>
      <c r="O181" s="26"/>
      <c r="P181" s="26">
        <v>166.30554990701725</v>
      </c>
      <c r="Q181" s="26">
        <v>137.54452733668199</v>
      </c>
      <c r="R181" s="4"/>
    </row>
    <row r="182" spans="1:18" s="1" customFormat="1" x14ac:dyDescent="0.3">
      <c r="A182" s="2" t="s">
        <v>192</v>
      </c>
      <c r="B182" s="25">
        <v>16.399999999999999</v>
      </c>
      <c r="C182" s="26"/>
      <c r="D182" s="26">
        <v>808.14094489330989</v>
      </c>
      <c r="E182" s="26">
        <v>839.56465515726995</v>
      </c>
      <c r="F182" s="26"/>
      <c r="G182" s="26">
        <v>1341.9703002973158</v>
      </c>
      <c r="H182" s="26">
        <v>1368.6846561932609</v>
      </c>
      <c r="I182" s="26"/>
      <c r="J182" s="26">
        <v>1084.0873053093969</v>
      </c>
      <c r="K182" s="26">
        <v>1056.0315361978087</v>
      </c>
      <c r="L182" s="26"/>
      <c r="M182" s="26">
        <v>27.704638836191375</v>
      </c>
      <c r="N182" s="26">
        <v>20.523972527920314</v>
      </c>
      <c r="O182" s="26"/>
      <c r="P182" s="26">
        <v>221.96371412221757</v>
      </c>
      <c r="Q182" s="26">
        <v>171.93796114601452</v>
      </c>
      <c r="R182" s="4"/>
    </row>
    <row r="183" spans="1:18" s="1" customFormat="1" x14ac:dyDescent="0.3">
      <c r="A183" s="2" t="s">
        <v>193</v>
      </c>
      <c r="B183" s="25">
        <v>16.2</v>
      </c>
      <c r="C183" s="26"/>
      <c r="D183" s="26">
        <v>586.11019669238397</v>
      </c>
      <c r="E183" s="26">
        <v>595.98706374390042</v>
      </c>
      <c r="F183" s="26"/>
      <c r="G183" s="26">
        <v>819.06561469402334</v>
      </c>
      <c r="H183" s="26">
        <v>808.76398765103784</v>
      </c>
      <c r="I183" s="26"/>
      <c r="J183" s="26">
        <v>698.2835261373001</v>
      </c>
      <c r="K183" s="26">
        <v>694.95780470936268</v>
      </c>
      <c r="L183" s="26"/>
      <c r="M183" s="26">
        <v>17.082978802425185</v>
      </c>
      <c r="N183" s="26">
        <v>14.402527618565532</v>
      </c>
      <c r="O183" s="26"/>
      <c r="P183" s="26">
        <v>161.38824215379833</v>
      </c>
      <c r="Q183" s="26">
        <v>133.24137060276001</v>
      </c>
      <c r="R183" s="4"/>
    </row>
    <row r="184" spans="1:18" s="1" customFormat="1" x14ac:dyDescent="0.3">
      <c r="A184" s="2" t="s">
        <v>194</v>
      </c>
      <c r="B184" s="25">
        <v>14.8</v>
      </c>
      <c r="C184" s="26"/>
      <c r="D184" s="26">
        <v>315.70422669145523</v>
      </c>
      <c r="E184" s="26">
        <v>289.70761442878018</v>
      </c>
      <c r="F184" s="26"/>
      <c r="G184" s="26">
        <v>638.12241120251338</v>
      </c>
      <c r="H184" s="26">
        <v>609.18259357659883</v>
      </c>
      <c r="I184" s="26"/>
      <c r="J184" s="26">
        <v>238.50899217554229</v>
      </c>
      <c r="K184" s="26">
        <v>246.14466455749823</v>
      </c>
      <c r="L184" s="26"/>
      <c r="M184" s="26">
        <v>18.564555760313763</v>
      </c>
      <c r="N184" s="26">
        <v>23.753087777407902</v>
      </c>
      <c r="O184" s="26"/>
      <c r="P184" s="26">
        <v>42.654435281267908</v>
      </c>
      <c r="Q184" s="26">
        <v>33.517577753884225</v>
      </c>
      <c r="R184" s="4"/>
    </row>
    <row r="185" spans="1:18" s="1" customFormat="1" ht="33" customHeight="1" x14ac:dyDescent="0.3">
      <c r="A185" s="2" t="s">
        <v>195</v>
      </c>
      <c r="B185" s="25">
        <v>13.8</v>
      </c>
      <c r="C185" s="26"/>
      <c r="D185" s="26">
        <v>355.72159482966066</v>
      </c>
      <c r="E185" s="26">
        <v>353.11147786301217</v>
      </c>
      <c r="F185" s="26"/>
      <c r="G185" s="26">
        <v>440.00699838294776</v>
      </c>
      <c r="H185" s="26">
        <v>430.56039907935093</v>
      </c>
      <c r="I185" s="26"/>
      <c r="J185" s="26">
        <v>534.298411568559</v>
      </c>
      <c r="K185" s="26">
        <v>502.70188205159218</v>
      </c>
      <c r="L185" s="26"/>
      <c r="M185" s="26">
        <v>12.233870165745882</v>
      </c>
      <c r="N185" s="26">
        <v>12.275388423013537</v>
      </c>
      <c r="O185" s="26"/>
      <c r="P185" s="26">
        <v>170.307126485781</v>
      </c>
      <c r="Q185" s="26">
        <v>163.13971644277584</v>
      </c>
      <c r="R185" s="4"/>
    </row>
    <row r="186" spans="1:18" s="1" customFormat="1" x14ac:dyDescent="0.3">
      <c r="A186" s="2" t="s">
        <v>196</v>
      </c>
      <c r="B186" s="25">
        <v>12.5</v>
      </c>
      <c r="C186" s="26"/>
      <c r="D186" s="26">
        <v>769.69161704944599</v>
      </c>
      <c r="E186" s="26">
        <v>734.82730133535188</v>
      </c>
      <c r="F186" s="26"/>
      <c r="G186" s="26">
        <v>1053.6823817509503</v>
      </c>
      <c r="H186" s="26">
        <v>995.93734441152117</v>
      </c>
      <c r="I186" s="26"/>
      <c r="J186" s="26">
        <v>923.81284452200248</v>
      </c>
      <c r="K186" s="26">
        <v>985.09489704300961</v>
      </c>
      <c r="L186" s="26"/>
      <c r="M186" s="26">
        <v>25.143336197613735</v>
      </c>
      <c r="N186" s="26">
        <v>23.531780896719514</v>
      </c>
      <c r="O186" s="26"/>
      <c r="P186" s="26">
        <v>263.8303622235336</v>
      </c>
      <c r="Q186" s="26">
        <v>234.38435462323079</v>
      </c>
      <c r="R186" s="4"/>
    </row>
    <row r="187" spans="1:18" s="1" customFormat="1" x14ac:dyDescent="0.3">
      <c r="A187" s="2" t="s">
        <v>197</v>
      </c>
      <c r="B187" s="25">
        <v>11.7</v>
      </c>
      <c r="C187" s="26"/>
      <c r="D187" s="26">
        <v>636.50320005402853</v>
      </c>
      <c r="E187" s="26">
        <v>580.31933323945725</v>
      </c>
      <c r="F187" s="26"/>
      <c r="G187" s="26">
        <v>1108.4798892438084</v>
      </c>
      <c r="H187" s="26">
        <v>1001.408514452976</v>
      </c>
      <c r="I187" s="26"/>
      <c r="J187" s="26">
        <v>608.50676958369809</v>
      </c>
      <c r="K187" s="26">
        <v>622.81384451648398</v>
      </c>
      <c r="L187" s="26"/>
      <c r="M187" s="26">
        <v>26.591390252533824</v>
      </c>
      <c r="N187" s="26">
        <v>17.307174967584299</v>
      </c>
      <c r="O187" s="26"/>
      <c r="P187" s="26">
        <v>139.73825891820741</v>
      </c>
      <c r="Q187" s="26">
        <v>143.58488846311374</v>
      </c>
      <c r="R187" s="4"/>
    </row>
    <row r="188" spans="1:18" s="1" customFormat="1" x14ac:dyDescent="0.3">
      <c r="A188" s="2" t="s">
        <v>198</v>
      </c>
      <c r="B188" s="25">
        <v>11.5</v>
      </c>
      <c r="C188" s="26"/>
      <c r="D188" s="26">
        <v>398.81258312748918</v>
      </c>
      <c r="E188" s="26">
        <v>393.20682540333945</v>
      </c>
      <c r="F188" s="26"/>
      <c r="G188" s="26">
        <v>653.75156068359627</v>
      </c>
      <c r="H188" s="26">
        <v>615.67447938488294</v>
      </c>
      <c r="I188" s="26"/>
      <c r="J188" s="26">
        <v>587.08065578077822</v>
      </c>
      <c r="K188" s="26">
        <v>640.66560280244175</v>
      </c>
      <c r="L188" s="26"/>
      <c r="M188" s="26">
        <v>36.842689337761875</v>
      </c>
      <c r="N188" s="26">
        <v>25.351926340299435</v>
      </c>
      <c r="O188" s="26"/>
      <c r="P188" s="26">
        <v>123.30163176204876</v>
      </c>
      <c r="Q188" s="26">
        <v>126.02444114266424</v>
      </c>
      <c r="R188" s="4"/>
    </row>
    <row r="189" spans="1:18" s="1" customFormat="1" x14ac:dyDescent="0.3">
      <c r="A189" s="2" t="s">
        <v>199</v>
      </c>
      <c r="B189" s="25">
        <v>11.2</v>
      </c>
      <c r="C189" s="26"/>
      <c r="D189" s="26">
        <v>141.25654630613224</v>
      </c>
      <c r="E189" s="26">
        <v>138.3551506151407</v>
      </c>
      <c r="F189" s="26"/>
      <c r="G189" s="26">
        <v>182.42809521328675</v>
      </c>
      <c r="H189" s="26">
        <v>172.77342834956008</v>
      </c>
      <c r="I189" s="26"/>
      <c r="J189" s="26">
        <v>331.49885945529508</v>
      </c>
      <c r="K189" s="26">
        <v>335.18770054524373</v>
      </c>
      <c r="L189" s="26"/>
      <c r="M189" s="26">
        <v>15.037980633957305</v>
      </c>
      <c r="N189" s="26">
        <v>15.667054992560258</v>
      </c>
      <c r="O189" s="26"/>
      <c r="P189" s="26">
        <v>637.71580001831842</v>
      </c>
      <c r="Q189" s="26">
        <v>702.64231998402443</v>
      </c>
      <c r="R189" s="4"/>
    </row>
    <row r="190" spans="1:18" s="1" customFormat="1" ht="33" customHeight="1" x14ac:dyDescent="0.3">
      <c r="A190" s="2" t="s">
        <v>200</v>
      </c>
      <c r="B190" s="25">
        <v>7.2</v>
      </c>
      <c r="C190" s="26"/>
      <c r="D190" s="26">
        <v>293.60247942031043</v>
      </c>
      <c r="E190" s="26">
        <v>276.41011893009642</v>
      </c>
      <c r="F190" s="26"/>
      <c r="G190" s="26">
        <v>256.23872823719063</v>
      </c>
      <c r="H190" s="26">
        <v>252.54335405634291</v>
      </c>
      <c r="I190" s="26"/>
      <c r="J190" s="26">
        <v>531.33061524056325</v>
      </c>
      <c r="K190" s="26">
        <v>440.24210144410051</v>
      </c>
      <c r="L190" s="26"/>
      <c r="M190" s="26">
        <v>16.914595624214513</v>
      </c>
      <c r="N190" s="26">
        <v>2.3411489248705757</v>
      </c>
      <c r="O190" s="26"/>
      <c r="P190" s="26">
        <v>288.94901704700015</v>
      </c>
      <c r="Q190" s="26">
        <v>256.18857044341695</v>
      </c>
      <c r="R190" s="4"/>
    </row>
    <row r="191" spans="1:18" s="1" customFormat="1" x14ac:dyDescent="0.3">
      <c r="A191" s="2" t="s">
        <v>201</v>
      </c>
      <c r="B191" s="25">
        <v>4.9000000000000004</v>
      </c>
      <c r="C191" s="26"/>
      <c r="D191" s="26">
        <v>168.87480951483607</v>
      </c>
      <c r="E191" s="26">
        <v>161.24119507225132</v>
      </c>
      <c r="F191" s="26"/>
      <c r="G191" s="26">
        <v>148.64483292276552</v>
      </c>
      <c r="H191" s="26">
        <v>145.09113131487356</v>
      </c>
      <c r="I191" s="26"/>
      <c r="J191" s="26">
        <v>368.27155375871087</v>
      </c>
      <c r="K191" s="26">
        <v>340.84827262053705</v>
      </c>
      <c r="L191" s="26"/>
      <c r="M191" s="26">
        <v>13.650679070959226</v>
      </c>
      <c r="N191" s="26">
        <v>12.957337008146784</v>
      </c>
      <c r="O191" s="26"/>
      <c r="P191" s="26">
        <v>14.598212116666673</v>
      </c>
      <c r="Q191" s="26">
        <v>11.298452891243313</v>
      </c>
      <c r="R191" s="4"/>
    </row>
    <row r="192" spans="1:18" s="1" customFormat="1" x14ac:dyDescent="0.3">
      <c r="A192" s="2" t="s">
        <v>202</v>
      </c>
      <c r="B192" s="25">
        <v>4.9000000000000004</v>
      </c>
      <c r="C192" s="26"/>
      <c r="D192" s="26">
        <v>195.18229873901552</v>
      </c>
      <c r="E192" s="26">
        <v>201.75547917664736</v>
      </c>
      <c r="F192" s="26"/>
      <c r="G192" s="26">
        <v>194.54984018036126</v>
      </c>
      <c r="H192" s="26">
        <v>194.10543699083041</v>
      </c>
      <c r="I192" s="26"/>
      <c r="J192" s="26">
        <v>354.28724550357697</v>
      </c>
      <c r="K192" s="26">
        <v>368.72616949269297</v>
      </c>
      <c r="L192" s="26"/>
      <c r="M192" s="26">
        <v>7.9721051346379408</v>
      </c>
      <c r="N192" s="26">
        <v>8.4277626370170662</v>
      </c>
      <c r="O192" s="26"/>
      <c r="P192" s="26">
        <v>46.141833862666573</v>
      </c>
      <c r="Q192" s="26">
        <v>20.384543926333357</v>
      </c>
      <c r="R192" s="4"/>
    </row>
    <row r="193" spans="1:18" s="1" customFormat="1" x14ac:dyDescent="0.3">
      <c r="A193" s="2" t="s">
        <v>203</v>
      </c>
      <c r="B193" s="25">
        <v>2.8</v>
      </c>
      <c r="C193" s="26"/>
      <c r="D193" s="26">
        <v>84.147425028752991</v>
      </c>
      <c r="E193" s="26">
        <v>85.007078391558267</v>
      </c>
      <c r="F193" s="26"/>
      <c r="G193" s="26">
        <v>89.116436242795942</v>
      </c>
      <c r="H193" s="26">
        <v>85.670305856357274</v>
      </c>
      <c r="I193" s="26"/>
      <c r="J193" s="26">
        <v>163.3545704856819</v>
      </c>
      <c r="K193" s="26">
        <v>169.57527226658402</v>
      </c>
      <c r="L193" s="26"/>
      <c r="M193" s="26">
        <v>6.6617197127777663</v>
      </c>
      <c r="N193" s="26">
        <v>6.9866180737277883</v>
      </c>
      <c r="O193" s="26"/>
      <c r="P193" s="26">
        <v>43.245510613193161</v>
      </c>
      <c r="Q193" s="26">
        <v>30.630009818126865</v>
      </c>
      <c r="R193" s="4"/>
    </row>
    <row r="194" spans="1:18" s="1" customFormat="1" x14ac:dyDescent="0.3">
      <c r="A194" s="2" t="s">
        <v>204</v>
      </c>
      <c r="B194" s="25">
        <v>2.5</v>
      </c>
      <c r="C194" s="26"/>
      <c r="D194" s="26">
        <v>37.514865090359677</v>
      </c>
      <c r="E194" s="26">
        <v>32.699240344023849</v>
      </c>
      <c r="F194" s="26"/>
      <c r="G194" s="26">
        <v>36.286579815072734</v>
      </c>
      <c r="H194" s="26">
        <v>32.845413775073034</v>
      </c>
      <c r="I194" s="26"/>
      <c r="J194" s="26">
        <v>106.71594809804509</v>
      </c>
      <c r="K194" s="26">
        <v>119.78334553337167</v>
      </c>
      <c r="L194" s="26"/>
      <c r="M194" s="26">
        <v>5.8637916209511873</v>
      </c>
      <c r="N194" s="26">
        <v>6.5094418867991459</v>
      </c>
      <c r="O194" s="26"/>
      <c r="P194" s="26">
        <v>43.050695202771813</v>
      </c>
      <c r="Q194" s="26">
        <v>44.656369331493309</v>
      </c>
      <c r="R194" s="4"/>
    </row>
    <row r="195" spans="1:18" ht="8.1" customHeight="1" x14ac:dyDescent="0.3">
      <c r="A195" s="9"/>
      <c r="B195" s="27"/>
      <c r="C195" s="28"/>
      <c r="D195" s="28"/>
      <c r="E195" s="28"/>
      <c r="F195" s="28"/>
      <c r="G195" s="28"/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17"/>
    </row>
    <row r="196" spans="1:18" x14ac:dyDescent="0.3">
      <c r="A196" s="2" t="s">
        <v>12</v>
      </c>
      <c r="B196" s="29"/>
      <c r="C196" s="30"/>
      <c r="D196" s="31"/>
      <c r="E196" s="31"/>
      <c r="F196" s="30"/>
      <c r="G196" s="31"/>
      <c r="H196" s="31"/>
      <c r="I196" s="30"/>
      <c r="J196" s="31"/>
      <c r="K196" s="31"/>
      <c r="L196" s="30"/>
      <c r="M196" s="31"/>
      <c r="N196" s="31"/>
      <c r="O196" s="30"/>
      <c r="P196" s="31"/>
      <c r="Q196" s="31"/>
      <c r="R196" s="17"/>
    </row>
    <row r="197" spans="1:18" s="1" customFormat="1" x14ac:dyDescent="0.3">
      <c r="A197" s="67" t="s">
        <v>213</v>
      </c>
      <c r="B197" s="67"/>
      <c r="C197" s="67"/>
      <c r="D197" s="67"/>
      <c r="E197" s="67"/>
      <c r="F197" s="67"/>
      <c r="G197" s="67"/>
      <c r="H197" s="67"/>
      <c r="I197" s="67"/>
      <c r="J197" s="67"/>
      <c r="K197" s="67"/>
      <c r="L197" s="67"/>
      <c r="M197" s="67"/>
      <c r="N197" s="67"/>
      <c r="O197" s="67"/>
      <c r="P197" s="67"/>
      <c r="Q197" s="67"/>
      <c r="R197" s="4"/>
    </row>
    <row r="198" spans="1:18" s="20" customFormat="1" ht="22.5" customHeight="1" x14ac:dyDescent="0.2">
      <c r="A198" s="68" t="s">
        <v>13</v>
      </c>
      <c r="B198" s="68"/>
      <c r="C198" s="68"/>
      <c r="D198" s="68"/>
      <c r="E198" s="68"/>
      <c r="F198" s="68"/>
      <c r="G198" s="68"/>
      <c r="H198" s="68"/>
      <c r="I198" s="68"/>
      <c r="J198" s="68"/>
      <c r="K198" s="68"/>
      <c r="L198" s="68"/>
      <c r="M198" s="68"/>
      <c r="N198" s="68"/>
      <c r="O198" s="68"/>
      <c r="P198" s="68"/>
      <c r="Q198" s="68"/>
      <c r="R198" s="21"/>
    </row>
  </sheetData>
  <mergeCells count="15">
    <mergeCell ref="A1:Q1"/>
    <mergeCell ref="A2:Q2"/>
    <mergeCell ref="B3:B4"/>
    <mergeCell ref="C3:C4"/>
    <mergeCell ref="D3:E3"/>
    <mergeCell ref="F3:F4"/>
    <mergeCell ref="G3:H3"/>
    <mergeCell ref="I3:I4"/>
    <mergeCell ref="J3:K3"/>
    <mergeCell ref="L3:L4"/>
    <mergeCell ref="A197:Q197"/>
    <mergeCell ref="A198:Q198"/>
    <mergeCell ref="M3:N3"/>
    <mergeCell ref="O3:O4"/>
    <mergeCell ref="P3:Q3"/>
  </mergeCells>
  <printOptions horizontalCentered="1"/>
  <pageMargins left="1" right="1" top="1.02" bottom="1.02" header="0.3" footer="0.3"/>
  <pageSetup scale="49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09D48-C63F-4054-BA28-2B76F79AE953}">
  <sheetPr>
    <tabColor theme="6"/>
    <pageSetUpPr autoPageBreaks="0" fitToPage="1"/>
  </sheetPr>
  <dimension ref="A1:X198"/>
  <sheetViews>
    <sheetView zoomScaleNormal="100" zoomScaleSheetLayoutView="85" workbookViewId="0">
      <selection sqref="A1:W1"/>
    </sheetView>
  </sheetViews>
  <sheetFormatPr defaultColWidth="9.140625" defaultRowHeight="17.25" x14ac:dyDescent="0.3"/>
  <cols>
    <col min="1" max="1" width="35.140625" style="2" customWidth="1"/>
    <col min="2" max="2" width="13.28515625" style="22" customWidth="1"/>
    <col min="3" max="3" width="1.85546875" style="23" customWidth="1"/>
    <col min="4" max="5" width="13.28515625" style="22" customWidth="1"/>
    <col min="6" max="6" width="1.85546875" style="23" customWidth="1"/>
    <col min="7" max="8" width="13.28515625" style="22" customWidth="1"/>
    <col min="9" max="9" width="1.85546875" style="23" customWidth="1"/>
    <col min="10" max="11" width="13.28515625" style="22" customWidth="1"/>
    <col min="12" max="12" width="1.85546875" style="23" customWidth="1"/>
    <col min="13" max="14" width="13.28515625" style="22" customWidth="1"/>
    <col min="15" max="15" width="1.85546875" style="23" customWidth="1"/>
    <col min="16" max="17" width="13.28515625" style="22" customWidth="1"/>
    <col min="18" max="18" width="1.85546875" style="23" customWidth="1"/>
    <col min="19" max="20" width="13.28515625" style="22" customWidth="1"/>
    <col min="21" max="21" width="1.85546875" style="23" customWidth="1"/>
    <col min="22" max="23" width="13.28515625" style="22" customWidth="1"/>
    <col min="24" max="24" width="1" style="15" customWidth="1"/>
    <col min="25" max="16384" width="9.140625" style="15"/>
  </cols>
  <sheetData>
    <row r="1" spans="1:24" s="1" customFormat="1" ht="32.25" customHeight="1" x14ac:dyDescent="0.25">
      <c r="A1" s="79" t="s">
        <v>0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3"/>
    </row>
    <row r="2" spans="1:24" s="1" customFormat="1" ht="32.25" customHeight="1" x14ac:dyDescent="0.25">
      <c r="A2" s="80" t="s">
        <v>1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4"/>
    </row>
    <row r="3" spans="1:24" s="1" customFormat="1" ht="27" customHeight="1" x14ac:dyDescent="0.25">
      <c r="A3" s="42"/>
      <c r="B3" s="81" t="s">
        <v>2</v>
      </c>
      <c r="C3" s="81"/>
      <c r="D3" s="83" t="s">
        <v>3</v>
      </c>
      <c r="E3" s="83"/>
      <c r="F3" s="81"/>
      <c r="G3" s="83" t="s">
        <v>4</v>
      </c>
      <c r="H3" s="83"/>
      <c r="I3" s="81"/>
      <c r="J3" s="83" t="s">
        <v>5</v>
      </c>
      <c r="K3" s="83"/>
      <c r="L3" s="81"/>
      <c r="M3" s="83" t="s">
        <v>6</v>
      </c>
      <c r="N3" s="83"/>
      <c r="O3" s="81"/>
      <c r="P3" s="83" t="s">
        <v>7</v>
      </c>
      <c r="Q3" s="83"/>
      <c r="R3" s="81"/>
      <c r="S3" s="83" t="s">
        <v>8</v>
      </c>
      <c r="T3" s="83"/>
      <c r="U3" s="81"/>
      <c r="V3" s="83" t="s">
        <v>9</v>
      </c>
      <c r="W3" s="83"/>
      <c r="X3" s="4"/>
    </row>
    <row r="4" spans="1:24" s="1" customFormat="1" ht="27" customHeight="1" x14ac:dyDescent="0.25">
      <c r="A4" s="43"/>
      <c r="B4" s="82"/>
      <c r="C4" s="82"/>
      <c r="D4" s="44" t="s">
        <v>10</v>
      </c>
      <c r="E4" s="44" t="s">
        <v>11</v>
      </c>
      <c r="F4" s="82"/>
      <c r="G4" s="44" t="s">
        <v>10</v>
      </c>
      <c r="H4" s="44" t="s">
        <v>11</v>
      </c>
      <c r="I4" s="82"/>
      <c r="J4" s="44" t="s">
        <v>10</v>
      </c>
      <c r="K4" s="44" t="s">
        <v>11</v>
      </c>
      <c r="L4" s="82"/>
      <c r="M4" s="44" t="s">
        <v>10</v>
      </c>
      <c r="N4" s="44" t="s">
        <v>11</v>
      </c>
      <c r="O4" s="82"/>
      <c r="P4" s="44" t="s">
        <v>10</v>
      </c>
      <c r="Q4" s="44" t="s">
        <v>11</v>
      </c>
      <c r="R4" s="82"/>
      <c r="S4" s="44" t="s">
        <v>10</v>
      </c>
      <c r="T4" s="44" t="s">
        <v>11</v>
      </c>
      <c r="U4" s="82"/>
      <c r="V4" s="44" t="s">
        <v>10</v>
      </c>
      <c r="W4" s="44" t="s">
        <v>11</v>
      </c>
      <c r="X4" s="4"/>
    </row>
    <row r="5" spans="1:24" s="1" customFormat="1" ht="33" customHeight="1" x14ac:dyDescent="0.3">
      <c r="A5" s="45" t="s">
        <v>16</v>
      </c>
      <c r="B5" s="46">
        <v>17.395231990013187</v>
      </c>
      <c r="C5" s="46"/>
      <c r="D5" s="46">
        <v>14.768928763650059</v>
      </c>
      <c r="E5" s="46">
        <v>14.825775328143379</v>
      </c>
      <c r="F5" s="46"/>
      <c r="G5" s="46">
        <v>24.684601936357641</v>
      </c>
      <c r="H5" s="46">
        <v>24.446746511129202</v>
      </c>
      <c r="I5" s="46"/>
      <c r="J5" s="46">
        <v>15.874140700042133</v>
      </c>
      <c r="K5" s="46">
        <v>15.987717714512458</v>
      </c>
      <c r="L5" s="46"/>
      <c r="M5" s="46">
        <v>21.160417441831438</v>
      </c>
      <c r="N5" s="46">
        <v>21.063134992482503</v>
      </c>
      <c r="O5" s="46"/>
      <c r="P5" s="46">
        <v>13.254057291567117</v>
      </c>
      <c r="Q5" s="46">
        <v>13.507787719526204</v>
      </c>
      <c r="R5" s="46"/>
      <c r="S5" s="46">
        <v>10.308601940161029</v>
      </c>
      <c r="T5" s="46">
        <v>10.696777734780341</v>
      </c>
      <c r="U5" s="46"/>
      <c r="V5" s="46">
        <v>1.5265397098390088</v>
      </c>
      <c r="W5" s="46">
        <v>1.1879416166211942</v>
      </c>
      <c r="X5" s="4"/>
    </row>
    <row r="6" spans="1:24" s="1" customFormat="1" x14ac:dyDescent="0.3">
      <c r="A6" s="45" t="s">
        <v>17</v>
      </c>
      <c r="B6" s="46">
        <v>6.4598459596959952</v>
      </c>
      <c r="C6" s="46"/>
      <c r="D6" s="46">
        <v>4.6406618439613148</v>
      </c>
      <c r="E6" s="46">
        <v>4.8737984835185681</v>
      </c>
      <c r="F6" s="46"/>
      <c r="G6" s="46">
        <v>5.69929694062672</v>
      </c>
      <c r="H6" s="46">
        <v>5.9175576188068977</v>
      </c>
      <c r="I6" s="46"/>
      <c r="J6" s="46">
        <v>3.9870772403100134</v>
      </c>
      <c r="K6" s="46">
        <v>4.1286216612089621</v>
      </c>
      <c r="L6" s="46"/>
      <c r="M6" s="46">
        <v>5.0144090605000375</v>
      </c>
      <c r="N6" s="46">
        <v>5.2019832357677238</v>
      </c>
      <c r="O6" s="46"/>
      <c r="P6" s="46">
        <v>3.8099940872863676</v>
      </c>
      <c r="Q6" s="46">
        <v>3.9033019009324037</v>
      </c>
      <c r="R6" s="46"/>
      <c r="S6" s="46">
        <v>3.9505597959208223</v>
      </c>
      <c r="T6" s="46">
        <v>4.583372979139309</v>
      </c>
      <c r="U6" s="46"/>
      <c r="V6" s="46">
        <v>10.809078594388687</v>
      </c>
      <c r="W6" s="46">
        <v>11.560513206320238</v>
      </c>
      <c r="X6" s="4"/>
    </row>
    <row r="7" spans="1:24" s="1" customFormat="1" x14ac:dyDescent="0.3">
      <c r="A7" s="45" t="s">
        <v>18</v>
      </c>
      <c r="B7" s="46">
        <v>6.3890864328877557</v>
      </c>
      <c r="C7" s="46"/>
      <c r="D7" s="46">
        <v>14.387737103861618</v>
      </c>
      <c r="E7" s="46">
        <v>14.051555252928519</v>
      </c>
      <c r="F7" s="46"/>
      <c r="G7" s="46">
        <v>17.965196022422443</v>
      </c>
      <c r="H7" s="46">
        <v>17.168672749836368</v>
      </c>
      <c r="I7" s="46"/>
      <c r="J7" s="46">
        <v>18.551866231886578</v>
      </c>
      <c r="K7" s="46">
        <v>18.026585647195954</v>
      </c>
      <c r="L7" s="46"/>
      <c r="M7" s="46">
        <v>18.199864106208096</v>
      </c>
      <c r="N7" s="46">
        <v>17.511837908780201</v>
      </c>
      <c r="O7" s="46"/>
      <c r="P7" s="46">
        <v>11.658865391265765</v>
      </c>
      <c r="Q7" s="46">
        <v>11.362159686754749</v>
      </c>
      <c r="R7" s="46"/>
      <c r="S7" s="46">
        <v>12.211711199249821</v>
      </c>
      <c r="T7" s="46">
        <v>12.162874343584651</v>
      </c>
      <c r="U7" s="46"/>
      <c r="V7" s="46">
        <v>26.208606725212153</v>
      </c>
      <c r="W7" s="46">
        <v>27.338599173542029</v>
      </c>
      <c r="X7" s="4"/>
    </row>
    <row r="8" spans="1:24" s="1" customFormat="1" x14ac:dyDescent="0.3">
      <c r="A8" s="45" t="s">
        <v>19</v>
      </c>
      <c r="B8" s="46">
        <v>5.5824571706794837</v>
      </c>
      <c r="C8" s="46"/>
      <c r="D8" s="46">
        <v>4.7393366593202906</v>
      </c>
      <c r="E8" s="46">
        <v>4.7761948720763252</v>
      </c>
      <c r="F8" s="46"/>
      <c r="G8" s="46">
        <v>4.5189180568244049</v>
      </c>
      <c r="H8" s="46">
        <v>4.5584740988770553</v>
      </c>
      <c r="I8" s="46"/>
      <c r="J8" s="46">
        <v>3.4433484060518076</v>
      </c>
      <c r="K8" s="46">
        <v>3.5132062823992332</v>
      </c>
      <c r="L8" s="46"/>
      <c r="M8" s="46">
        <v>4.0886901965153664</v>
      </c>
      <c r="N8" s="46">
        <v>4.1403669722859266</v>
      </c>
      <c r="O8" s="46"/>
      <c r="P8" s="46">
        <v>7.0605321270025705</v>
      </c>
      <c r="Q8" s="46">
        <v>7.0545281759367722</v>
      </c>
      <c r="R8" s="46"/>
      <c r="S8" s="46">
        <v>4.625759824490121</v>
      </c>
      <c r="T8" s="46">
        <v>4.7711892586674836</v>
      </c>
      <c r="U8" s="46"/>
      <c r="V8" s="46">
        <v>0.67981814725812006</v>
      </c>
      <c r="W8" s="46">
        <v>0.58315987214307252</v>
      </c>
      <c r="X8" s="4"/>
    </row>
    <row r="9" spans="1:24" s="1" customFormat="1" x14ac:dyDescent="0.3">
      <c r="A9" s="45" t="s">
        <v>20</v>
      </c>
      <c r="B9" s="46">
        <v>4.2244233968387519</v>
      </c>
      <c r="C9" s="46"/>
      <c r="D9" s="46">
        <v>3.0082804342489613</v>
      </c>
      <c r="E9" s="46">
        <v>2.9785626286811411</v>
      </c>
      <c r="F9" s="46"/>
      <c r="G9" s="46">
        <v>3.1254567611044735</v>
      </c>
      <c r="H9" s="46">
        <v>3.1720681378033166</v>
      </c>
      <c r="I9" s="46"/>
      <c r="J9" s="46">
        <v>2.3402959523351363</v>
      </c>
      <c r="K9" s="46">
        <v>2.388593238058657</v>
      </c>
      <c r="L9" s="46"/>
      <c r="M9" s="46">
        <v>2.8113924375967385</v>
      </c>
      <c r="N9" s="46">
        <v>2.8586781779054529</v>
      </c>
      <c r="O9" s="46"/>
      <c r="P9" s="46">
        <v>3.7791340138878304</v>
      </c>
      <c r="Q9" s="46">
        <v>3.866359716336254</v>
      </c>
      <c r="R9" s="46"/>
      <c r="S9" s="46">
        <v>3.0383615872135192</v>
      </c>
      <c r="T9" s="46">
        <v>2.5190364943200425</v>
      </c>
      <c r="U9" s="46"/>
      <c r="V9" s="46">
        <v>0.71146705656662768</v>
      </c>
      <c r="W9" s="46">
        <v>0.6549564456953928</v>
      </c>
      <c r="X9" s="4"/>
    </row>
    <row r="10" spans="1:24" s="1" customFormat="1" ht="33" customHeight="1" x14ac:dyDescent="0.3">
      <c r="A10" s="45" t="s">
        <v>21</v>
      </c>
      <c r="B10" s="46">
        <v>4.2244233968387519</v>
      </c>
      <c r="C10" s="46"/>
      <c r="D10" s="46">
        <v>3.2032346983366384</v>
      </c>
      <c r="E10" s="46">
        <v>3.3227224166141971</v>
      </c>
      <c r="F10" s="46"/>
      <c r="G10" s="46">
        <v>3.2597149573726329</v>
      </c>
      <c r="H10" s="46">
        <v>3.3238013788979885</v>
      </c>
      <c r="I10" s="46"/>
      <c r="J10" s="46">
        <v>2.373172298420319</v>
      </c>
      <c r="K10" s="46">
        <v>2.3809358439935928</v>
      </c>
      <c r="L10" s="46"/>
      <c r="M10" s="46">
        <v>2.9050978937917074</v>
      </c>
      <c r="N10" s="46">
        <v>2.9466551649362303</v>
      </c>
      <c r="O10" s="46"/>
      <c r="P10" s="46">
        <v>4.0763778896772358</v>
      </c>
      <c r="Q10" s="46">
        <v>4.0934585265947812</v>
      </c>
      <c r="R10" s="46"/>
      <c r="S10" s="46">
        <v>3.3126272939363695</v>
      </c>
      <c r="T10" s="46">
        <v>3.9781041227978058</v>
      </c>
      <c r="U10" s="46"/>
      <c r="V10" s="46">
        <v>1.3100394671448987</v>
      </c>
      <c r="W10" s="46">
        <v>1.3540647385025308</v>
      </c>
      <c r="X10" s="4"/>
    </row>
    <row r="11" spans="1:24" s="1" customFormat="1" x14ac:dyDescent="0.3">
      <c r="A11" s="45" t="s">
        <v>22</v>
      </c>
      <c r="B11" s="46">
        <v>3.1586080242896339</v>
      </c>
      <c r="C11" s="46"/>
      <c r="D11" s="46">
        <v>2.1751227703534508</v>
      </c>
      <c r="E11" s="46">
        <v>2.193402573235276</v>
      </c>
      <c r="F11" s="46"/>
      <c r="G11" s="46">
        <v>2.2586609867609022</v>
      </c>
      <c r="H11" s="46">
        <v>2.3310958757002163</v>
      </c>
      <c r="I11" s="46"/>
      <c r="J11" s="46">
        <v>1.9147961710836419</v>
      </c>
      <c r="K11" s="46">
        <v>1.9714977188977529</v>
      </c>
      <c r="L11" s="46"/>
      <c r="M11" s="46">
        <v>2.121115060489998</v>
      </c>
      <c r="N11" s="46">
        <v>2.187256612979231</v>
      </c>
      <c r="O11" s="46"/>
      <c r="P11" s="46">
        <v>2.4032333406319064</v>
      </c>
      <c r="Q11" s="46">
        <v>2.4265089002884266</v>
      </c>
      <c r="R11" s="46"/>
      <c r="S11" s="46">
        <v>2.2870084939486177</v>
      </c>
      <c r="T11" s="46">
        <v>2.1725056380211898</v>
      </c>
      <c r="U11" s="46"/>
      <c r="V11" s="46">
        <v>0.59432980448389483</v>
      </c>
      <c r="W11" s="46">
        <v>0.52661181229231557</v>
      </c>
      <c r="X11" s="4"/>
    </row>
    <row r="12" spans="1:24" s="1" customFormat="1" x14ac:dyDescent="0.3">
      <c r="A12" s="45" t="s">
        <v>23</v>
      </c>
      <c r="B12" s="46">
        <v>2.7487225662736541</v>
      </c>
      <c r="C12" s="46"/>
      <c r="D12" s="46">
        <v>3.5499816908171238</v>
      </c>
      <c r="E12" s="46">
        <v>3.4684240684208856</v>
      </c>
      <c r="F12" s="46"/>
      <c r="G12" s="46">
        <v>3.1816570649724123</v>
      </c>
      <c r="H12" s="46">
        <v>3.1780639499325671</v>
      </c>
      <c r="I12" s="46"/>
      <c r="J12" s="46">
        <v>6.9867601545048137</v>
      </c>
      <c r="K12" s="46">
        <v>7.0183782646049835</v>
      </c>
      <c r="L12" s="46"/>
      <c r="M12" s="46">
        <v>4.7036983007853728</v>
      </c>
      <c r="N12" s="46">
        <v>4.714189675801534</v>
      </c>
      <c r="O12" s="46"/>
      <c r="P12" s="46">
        <v>2.209937134729266</v>
      </c>
      <c r="Q12" s="46">
        <v>2.1632229944429096</v>
      </c>
      <c r="R12" s="46"/>
      <c r="S12" s="46">
        <v>2.404170306755161</v>
      </c>
      <c r="T12" s="46">
        <v>2.0257863027526897</v>
      </c>
      <c r="U12" s="46"/>
      <c r="V12" s="46">
        <v>4.6472292730048608</v>
      </c>
      <c r="W12" s="46">
        <v>4.2277790748870627</v>
      </c>
      <c r="X12" s="4"/>
    </row>
    <row r="13" spans="1:24" s="1" customFormat="1" x14ac:dyDescent="0.3">
      <c r="A13" s="45" t="s">
        <v>24</v>
      </c>
      <c r="B13" s="46">
        <v>2.7045607407449332</v>
      </c>
      <c r="C13" s="46"/>
      <c r="D13" s="46">
        <v>2.3672589455242599</v>
      </c>
      <c r="E13" s="46">
        <v>2.2877832699164484</v>
      </c>
      <c r="F13" s="46"/>
      <c r="G13" s="46">
        <v>1.8555536177584848</v>
      </c>
      <c r="H13" s="46">
        <v>1.8793831452416527</v>
      </c>
      <c r="I13" s="46"/>
      <c r="J13" s="46">
        <v>3.1122884087945444</v>
      </c>
      <c r="K13" s="46">
        <v>3.1304068464800494</v>
      </c>
      <c r="L13" s="46"/>
      <c r="M13" s="46">
        <v>2.358247534172909</v>
      </c>
      <c r="N13" s="46">
        <v>2.3797926257370117</v>
      </c>
      <c r="O13" s="46"/>
      <c r="P13" s="46">
        <v>1.6853322867682177</v>
      </c>
      <c r="Q13" s="46">
        <v>1.6354924552883854</v>
      </c>
      <c r="R13" s="46"/>
      <c r="S13" s="46">
        <v>3.193700176294024</v>
      </c>
      <c r="T13" s="46">
        <v>2.6472200217391779</v>
      </c>
      <c r="U13" s="46"/>
      <c r="V13" s="46">
        <v>3.8256402045725646</v>
      </c>
      <c r="W13" s="46">
        <v>3.8946003733931658</v>
      </c>
      <c r="X13" s="4"/>
    </row>
    <row r="14" spans="1:24" s="1" customFormat="1" x14ac:dyDescent="0.3">
      <c r="A14" s="45" t="s">
        <v>25</v>
      </c>
      <c r="B14" s="46">
        <v>2.3143563241012695</v>
      </c>
      <c r="C14" s="46"/>
      <c r="D14" s="46">
        <v>1.8139169248019797</v>
      </c>
      <c r="E14" s="46">
        <v>1.824494253740002</v>
      </c>
      <c r="F14" s="46"/>
      <c r="G14" s="46">
        <v>1.8783898444642571</v>
      </c>
      <c r="H14" s="46">
        <v>2.0385565327822142</v>
      </c>
      <c r="I14" s="46"/>
      <c r="J14" s="46">
        <v>2.3912826565509619</v>
      </c>
      <c r="K14" s="46">
        <v>2.430509403450714</v>
      </c>
      <c r="L14" s="46"/>
      <c r="M14" s="46">
        <v>2.083546969298939</v>
      </c>
      <c r="N14" s="46">
        <v>2.1953376810496144</v>
      </c>
      <c r="O14" s="46"/>
      <c r="P14" s="46">
        <v>1.0747275717024909</v>
      </c>
      <c r="Q14" s="46">
        <v>1.0488658461047649</v>
      </c>
      <c r="R14" s="46"/>
      <c r="S14" s="46">
        <v>1.8210405132887704</v>
      </c>
      <c r="T14" s="46">
        <v>1.5146414689908607</v>
      </c>
      <c r="U14" s="46"/>
      <c r="V14" s="46">
        <v>2.8422236046819465</v>
      </c>
      <c r="W14" s="46">
        <v>3.0242567929109332</v>
      </c>
      <c r="X14" s="4"/>
    </row>
    <row r="15" spans="1:24" s="1" customFormat="1" ht="33" customHeight="1" x14ac:dyDescent="0.3">
      <c r="A15" s="45" t="s">
        <v>26</v>
      </c>
      <c r="B15" s="46">
        <v>2.3105626409400459</v>
      </c>
      <c r="C15" s="46"/>
      <c r="D15" s="46">
        <v>1.9226358521428815</v>
      </c>
      <c r="E15" s="46">
        <v>1.9198422460624009</v>
      </c>
      <c r="F15" s="46"/>
      <c r="G15" s="46">
        <v>2.0236494239856126</v>
      </c>
      <c r="H15" s="46">
        <v>1.988105646786626</v>
      </c>
      <c r="I15" s="46"/>
      <c r="J15" s="46">
        <v>1.4167468824331453</v>
      </c>
      <c r="K15" s="46">
        <v>1.4377671048823708</v>
      </c>
      <c r="L15" s="46"/>
      <c r="M15" s="46">
        <v>1.7808884073646256</v>
      </c>
      <c r="N15" s="46">
        <v>1.767970230024924</v>
      </c>
      <c r="O15" s="46"/>
      <c r="P15" s="46">
        <v>2.3026087259905319</v>
      </c>
      <c r="Q15" s="46">
        <v>2.3225987626580675</v>
      </c>
      <c r="R15" s="46"/>
      <c r="S15" s="46">
        <v>1.8164745965766425</v>
      </c>
      <c r="T15" s="46">
        <v>1.8009479092525509</v>
      </c>
      <c r="U15" s="46"/>
      <c r="V15" s="46">
        <v>0.76403656648005958</v>
      </c>
      <c r="W15" s="46">
        <v>0.76946721264831719</v>
      </c>
      <c r="X15" s="4"/>
    </row>
    <row r="16" spans="1:24" s="1" customFormat="1" x14ac:dyDescent="0.3">
      <c r="A16" s="45" t="s">
        <v>27</v>
      </c>
      <c r="B16" s="46">
        <v>2.094406539052196</v>
      </c>
      <c r="C16" s="46"/>
      <c r="D16" s="46">
        <v>1.3100619082185634</v>
      </c>
      <c r="E16" s="46">
        <v>1.3720109267851446</v>
      </c>
      <c r="F16" s="46"/>
      <c r="G16" s="46">
        <v>0.87871864431751323</v>
      </c>
      <c r="H16" s="46">
        <v>0.90428866508122951</v>
      </c>
      <c r="I16" s="46"/>
      <c r="J16" s="46">
        <v>1.2305726204301652</v>
      </c>
      <c r="K16" s="46">
        <v>1.2595095376289083</v>
      </c>
      <c r="L16" s="46"/>
      <c r="M16" s="46">
        <v>1.0194602347625741</v>
      </c>
      <c r="N16" s="46">
        <v>1.046377014100301</v>
      </c>
      <c r="O16" s="46"/>
      <c r="P16" s="46">
        <v>0.91347651157284493</v>
      </c>
      <c r="Q16" s="46">
        <v>0.93074034217705148</v>
      </c>
      <c r="R16" s="46"/>
      <c r="S16" s="46">
        <v>1.9906843911879617</v>
      </c>
      <c r="T16" s="46">
        <v>2.1636388544798355</v>
      </c>
      <c r="U16" s="46"/>
      <c r="V16" s="46">
        <v>3.619516977604837</v>
      </c>
      <c r="W16" s="46">
        <v>3.9923853637561644</v>
      </c>
      <c r="X16" s="4"/>
    </row>
    <row r="17" spans="1:24" s="1" customFormat="1" x14ac:dyDescent="0.3">
      <c r="A17" s="45" t="s">
        <v>28</v>
      </c>
      <c r="B17" s="46">
        <v>1.9986003195496882</v>
      </c>
      <c r="C17" s="46"/>
      <c r="D17" s="46">
        <v>1.6657313870383625</v>
      </c>
      <c r="E17" s="46">
        <v>1.6774451128521159</v>
      </c>
      <c r="F17" s="46"/>
      <c r="G17" s="46">
        <v>1.5390188650076115</v>
      </c>
      <c r="H17" s="46">
        <v>1.5939460856103107</v>
      </c>
      <c r="I17" s="46"/>
      <c r="J17" s="46">
        <v>1.4115301113520364</v>
      </c>
      <c r="K17" s="46">
        <v>1.4636362556118367</v>
      </c>
      <c r="L17" s="46"/>
      <c r="M17" s="46">
        <v>1.4880233635453815</v>
      </c>
      <c r="N17" s="46">
        <v>1.5418221536109211</v>
      </c>
      <c r="O17" s="46"/>
      <c r="P17" s="46">
        <v>1.8638031422544141</v>
      </c>
      <c r="Q17" s="46">
        <v>1.8970233813067463</v>
      </c>
      <c r="R17" s="46"/>
      <c r="S17" s="46">
        <v>1.973989935402563</v>
      </c>
      <c r="T17" s="46">
        <v>1.8154495593381021</v>
      </c>
      <c r="U17" s="46"/>
      <c r="V17" s="46">
        <v>0.55048170987880096</v>
      </c>
      <c r="W17" s="46">
        <v>0.53616419891584699</v>
      </c>
      <c r="X17" s="4"/>
    </row>
    <row r="18" spans="1:24" s="1" customFormat="1" x14ac:dyDescent="0.3">
      <c r="A18" s="45" t="s">
        <v>29</v>
      </c>
      <c r="B18" s="46">
        <v>1.8680640834828282</v>
      </c>
      <c r="C18" s="46"/>
      <c r="D18" s="46">
        <v>1.6795745908877533</v>
      </c>
      <c r="E18" s="46">
        <v>1.699662185393763</v>
      </c>
      <c r="F18" s="46"/>
      <c r="G18" s="46">
        <v>1.3639628301520481</v>
      </c>
      <c r="H18" s="46">
        <v>1.3931768832421421</v>
      </c>
      <c r="I18" s="46"/>
      <c r="J18" s="46">
        <v>1.8838639057909587</v>
      </c>
      <c r="K18" s="46">
        <v>1.9488600626721764</v>
      </c>
      <c r="L18" s="46"/>
      <c r="M18" s="46">
        <v>1.5719232604076123</v>
      </c>
      <c r="N18" s="46">
        <v>1.6154501550141558</v>
      </c>
      <c r="O18" s="46"/>
      <c r="P18" s="46">
        <v>1.7809586801411714</v>
      </c>
      <c r="Q18" s="46">
        <v>1.7911997235162114</v>
      </c>
      <c r="R18" s="46"/>
      <c r="S18" s="46">
        <v>1.6064006719975381</v>
      </c>
      <c r="T18" s="46">
        <v>1.5655702994123728</v>
      </c>
      <c r="U18" s="46"/>
      <c r="V18" s="46">
        <v>1.5959994953644605</v>
      </c>
      <c r="W18" s="46">
        <v>1.6416706866598394</v>
      </c>
      <c r="X18" s="4"/>
    </row>
    <row r="19" spans="1:24" s="1" customFormat="1" x14ac:dyDescent="0.3">
      <c r="A19" s="45" t="s">
        <v>30</v>
      </c>
      <c r="B19" s="46">
        <v>1.831133311493456</v>
      </c>
      <c r="C19" s="46"/>
      <c r="D19" s="46">
        <v>1.885977991329822</v>
      </c>
      <c r="E19" s="46">
        <v>1.951790659911403</v>
      </c>
      <c r="F19" s="46"/>
      <c r="G19" s="46">
        <v>1.0633249049513342</v>
      </c>
      <c r="H19" s="46">
        <v>1.0658088513293702</v>
      </c>
      <c r="I19" s="46"/>
      <c r="J19" s="46">
        <v>0.76129503456371506</v>
      </c>
      <c r="K19" s="46">
        <v>0.77116149504513487</v>
      </c>
      <c r="L19" s="46"/>
      <c r="M19" s="46">
        <v>0.94251295679628655</v>
      </c>
      <c r="N19" s="46">
        <v>0.94794990881567598</v>
      </c>
      <c r="O19" s="46"/>
      <c r="P19" s="46">
        <v>3.5079132055313842</v>
      </c>
      <c r="Q19" s="46">
        <v>3.5756761989336585</v>
      </c>
      <c r="R19" s="46"/>
      <c r="S19" s="46">
        <v>2.1440247067733771</v>
      </c>
      <c r="T19" s="46">
        <v>2.4608920653703299</v>
      </c>
      <c r="U19" s="46"/>
      <c r="V19" s="46">
        <v>0.17429018366800719</v>
      </c>
      <c r="W19" s="46">
        <v>0.13358783644472463</v>
      </c>
      <c r="X19" s="4"/>
    </row>
    <row r="20" spans="1:24" s="1" customFormat="1" ht="33" customHeight="1" x14ac:dyDescent="0.3">
      <c r="A20" s="45" t="s">
        <v>31</v>
      </c>
      <c r="B20" s="46">
        <v>1.7988974844107923</v>
      </c>
      <c r="C20" s="46"/>
      <c r="D20" s="46">
        <v>2.1321483169914233</v>
      </c>
      <c r="E20" s="46">
        <v>2.0674057854282348</v>
      </c>
      <c r="F20" s="46"/>
      <c r="G20" s="46">
        <v>1.9169946933454411</v>
      </c>
      <c r="H20" s="46">
        <v>1.9515987330964542</v>
      </c>
      <c r="I20" s="46"/>
      <c r="J20" s="46">
        <v>1.7383263481958684</v>
      </c>
      <c r="K20" s="46">
        <v>1.7429114575041698</v>
      </c>
      <c r="L20" s="46"/>
      <c r="M20" s="46">
        <v>1.8455273552856122</v>
      </c>
      <c r="N20" s="46">
        <v>1.8681238228595405</v>
      </c>
      <c r="O20" s="46"/>
      <c r="P20" s="46">
        <v>2.3602153149714344</v>
      </c>
      <c r="Q20" s="46">
        <v>2.3668593630790391</v>
      </c>
      <c r="R20" s="46"/>
      <c r="S20" s="46">
        <v>1.9814846802739661</v>
      </c>
      <c r="T20" s="46">
        <v>1.4681459181448948</v>
      </c>
      <c r="U20" s="46"/>
      <c r="V20" s="46">
        <v>3.6292929652858326</v>
      </c>
      <c r="W20" s="46">
        <v>3.5641216132272024</v>
      </c>
      <c r="X20" s="4"/>
    </row>
    <row r="21" spans="1:24" s="1" customFormat="1" x14ac:dyDescent="0.3">
      <c r="A21" s="45" t="s">
        <v>32</v>
      </c>
      <c r="B21" s="46">
        <v>1.3775471386092359</v>
      </c>
      <c r="C21" s="46"/>
      <c r="D21" s="46">
        <v>1.3916334193483633</v>
      </c>
      <c r="E21" s="46">
        <v>1.3223275296100363</v>
      </c>
      <c r="F21" s="46"/>
      <c r="G21" s="46">
        <v>1.6469121247405765</v>
      </c>
      <c r="H21" s="46">
        <v>1.6183318350452165</v>
      </c>
      <c r="I21" s="46"/>
      <c r="J21" s="46">
        <v>1.0038215406971687</v>
      </c>
      <c r="K21" s="46">
        <v>1.0119479952411952</v>
      </c>
      <c r="L21" s="46"/>
      <c r="M21" s="46">
        <v>1.3896758911232134</v>
      </c>
      <c r="N21" s="46">
        <v>1.3757782991236081</v>
      </c>
      <c r="O21" s="46"/>
      <c r="P21" s="46">
        <v>1.2945251557024002</v>
      </c>
      <c r="Q21" s="46">
        <v>1.300492348641809</v>
      </c>
      <c r="R21" s="46"/>
      <c r="S21" s="46">
        <v>1.6282104001242901</v>
      </c>
      <c r="T21" s="46">
        <v>1.1996398548378455</v>
      </c>
      <c r="U21" s="46"/>
      <c r="V21" s="46">
        <v>0.37721701662215779</v>
      </c>
      <c r="W21" s="46">
        <v>0.36150417704262361</v>
      </c>
      <c r="X21" s="4"/>
    </row>
    <row r="22" spans="1:24" s="1" customFormat="1" x14ac:dyDescent="0.3">
      <c r="A22" s="45" t="s">
        <v>33</v>
      </c>
      <c r="B22" s="46">
        <v>1.3436555050639385</v>
      </c>
      <c r="C22" s="46"/>
      <c r="D22" s="46">
        <v>1.0940368258123188</v>
      </c>
      <c r="E22" s="46">
        <v>1.0834933663847275</v>
      </c>
      <c r="F22" s="46"/>
      <c r="G22" s="46">
        <v>0.621264180393998</v>
      </c>
      <c r="H22" s="46">
        <v>0.62291960352415854</v>
      </c>
      <c r="I22" s="46"/>
      <c r="J22" s="46">
        <v>0.45709866604878963</v>
      </c>
      <c r="K22" s="46">
        <v>0.46122955644180241</v>
      </c>
      <c r="L22" s="46"/>
      <c r="M22" s="46">
        <v>0.55559797465591465</v>
      </c>
      <c r="N22" s="46">
        <v>0.55824358469121615</v>
      </c>
      <c r="O22" s="46"/>
      <c r="P22" s="46">
        <v>1.8031229602809487</v>
      </c>
      <c r="Q22" s="46">
        <v>1.8149533019092723</v>
      </c>
      <c r="R22" s="46"/>
      <c r="S22" s="46">
        <v>1.4478394158732268</v>
      </c>
      <c r="T22" s="46">
        <v>1.3538234486498917</v>
      </c>
      <c r="U22" s="46"/>
      <c r="V22" s="46">
        <v>0.18316554477474173</v>
      </c>
      <c r="W22" s="46">
        <v>0.1598923710921798</v>
      </c>
      <c r="X22" s="4"/>
    </row>
    <row r="23" spans="1:24" s="1" customFormat="1" x14ac:dyDescent="0.3">
      <c r="A23" s="45" t="s">
        <v>34</v>
      </c>
      <c r="B23" s="46">
        <v>1.2095980603170475</v>
      </c>
      <c r="C23" s="46"/>
      <c r="D23" s="46">
        <v>1.9485452880242613</v>
      </c>
      <c r="E23" s="46">
        <v>1.9776374854205914</v>
      </c>
      <c r="F23" s="46"/>
      <c r="G23" s="46">
        <v>0.8490618046011742</v>
      </c>
      <c r="H23" s="46">
        <v>0.86395654962082868</v>
      </c>
      <c r="I23" s="46"/>
      <c r="J23" s="46">
        <v>0.4680457769910461</v>
      </c>
      <c r="K23" s="46">
        <v>0.48096932709508855</v>
      </c>
      <c r="L23" s="46"/>
      <c r="M23" s="46">
        <v>0.69665539355712303</v>
      </c>
      <c r="N23" s="46">
        <v>0.71076166061053259</v>
      </c>
      <c r="O23" s="46"/>
      <c r="P23" s="46">
        <v>2.3655267980428287</v>
      </c>
      <c r="Q23" s="46">
        <v>2.3844706399270699</v>
      </c>
      <c r="R23" s="46"/>
      <c r="S23" s="46">
        <v>2.9961913977837029</v>
      </c>
      <c r="T23" s="46">
        <v>3.2620997314580804</v>
      </c>
      <c r="U23" s="46"/>
      <c r="V23" s="46">
        <v>8.2266392504835935</v>
      </c>
      <c r="W23" s="46">
        <v>7.7852418676131423</v>
      </c>
      <c r="X23" s="4"/>
    </row>
    <row r="24" spans="1:24" s="1" customFormat="1" x14ac:dyDescent="0.3">
      <c r="A24" s="45" t="s">
        <v>212</v>
      </c>
      <c r="B24" s="46">
        <v>0.9764227831423814</v>
      </c>
      <c r="C24" s="46"/>
      <c r="D24" s="46">
        <v>1.1953192380542279</v>
      </c>
      <c r="E24" s="46">
        <v>1.1848885949781232</v>
      </c>
      <c r="F24" s="46"/>
      <c r="G24" s="46">
        <v>0.86313346855646145</v>
      </c>
      <c r="H24" s="46">
        <v>0.87942035404412178</v>
      </c>
      <c r="I24" s="46"/>
      <c r="J24" s="46">
        <v>1.9374098371592972</v>
      </c>
      <c r="K24" s="46">
        <v>1.8901007364448421</v>
      </c>
      <c r="L24" s="46"/>
      <c r="M24" s="46">
        <v>1.2928440159975958</v>
      </c>
      <c r="N24" s="46">
        <v>1.2836925070044098</v>
      </c>
      <c r="O24" s="46"/>
      <c r="P24" s="46">
        <v>0.87613842476084824</v>
      </c>
      <c r="Q24" s="46">
        <v>0.87146470082511607</v>
      </c>
      <c r="R24" s="46"/>
      <c r="S24" s="46">
        <v>1.4134499178350979</v>
      </c>
      <c r="T24" s="46">
        <v>1.4030618441754055</v>
      </c>
      <c r="U24" s="46"/>
      <c r="V24" s="46">
        <v>0.51742998134861851</v>
      </c>
      <c r="W24" s="46">
        <v>0.46195675078920156</v>
      </c>
      <c r="X24" s="4"/>
    </row>
    <row r="25" spans="1:24" s="1" customFormat="1" ht="33" customHeight="1" x14ac:dyDescent="0.3">
      <c r="A25" s="45" t="s">
        <v>35</v>
      </c>
      <c r="B25" s="46">
        <v>0.97428490644379107</v>
      </c>
      <c r="C25" s="46"/>
      <c r="D25" s="46">
        <v>1.3758830626636569</v>
      </c>
      <c r="E25" s="46">
        <v>1.3467684200340104</v>
      </c>
      <c r="F25" s="46"/>
      <c r="G25" s="46">
        <v>1.262913873410241</v>
      </c>
      <c r="H25" s="46">
        <v>1.2536651373456233</v>
      </c>
      <c r="I25" s="46"/>
      <c r="J25" s="46">
        <v>2.4811176686297207</v>
      </c>
      <c r="K25" s="46">
        <v>2.4827535638445446</v>
      </c>
      <c r="L25" s="46"/>
      <c r="M25" s="46">
        <v>1.7501953914980328</v>
      </c>
      <c r="N25" s="46">
        <v>1.745300507945192</v>
      </c>
      <c r="O25" s="46"/>
      <c r="P25" s="46">
        <v>0.78445365078889628</v>
      </c>
      <c r="Q25" s="46">
        <v>0.78105833839069094</v>
      </c>
      <c r="R25" s="46"/>
      <c r="S25" s="46">
        <v>1.0991756024514976</v>
      </c>
      <c r="T25" s="46">
        <v>0.92438187280037587</v>
      </c>
      <c r="U25" s="46"/>
      <c r="V25" s="46">
        <v>1.0988694037403661</v>
      </c>
      <c r="W25" s="46">
        <v>1.1054408613119218</v>
      </c>
      <c r="X25" s="4"/>
    </row>
    <row r="26" spans="1:24" s="1" customFormat="1" x14ac:dyDescent="0.3">
      <c r="A26" s="45" t="s">
        <v>36</v>
      </c>
      <c r="B26" s="46">
        <v>0.92850919360338935</v>
      </c>
      <c r="C26" s="46"/>
      <c r="D26" s="46">
        <v>0.78261083620571326</v>
      </c>
      <c r="E26" s="46">
        <v>0.81937155629597092</v>
      </c>
      <c r="F26" s="46"/>
      <c r="G26" s="46">
        <v>0.64400143318096748</v>
      </c>
      <c r="H26" s="46">
        <v>0.63459854429424778</v>
      </c>
      <c r="I26" s="46"/>
      <c r="J26" s="46">
        <v>0.42971925831234747</v>
      </c>
      <c r="K26" s="46">
        <v>0.43128932403675402</v>
      </c>
      <c r="L26" s="46"/>
      <c r="M26" s="46">
        <v>0.5582885632335195</v>
      </c>
      <c r="N26" s="46">
        <v>0.55327485619125027</v>
      </c>
      <c r="O26" s="46"/>
      <c r="P26" s="46">
        <v>1.0464936059262977</v>
      </c>
      <c r="Q26" s="46">
        <v>1.0480389204875813</v>
      </c>
      <c r="R26" s="46"/>
      <c r="S26" s="46">
        <v>0.8040750309792255</v>
      </c>
      <c r="T26" s="46">
        <v>1.056481380758711</v>
      </c>
      <c r="U26" s="46"/>
      <c r="V26" s="46">
        <v>0.41627812751176041</v>
      </c>
      <c r="W26" s="46">
        <v>0.43021259921526345</v>
      </c>
      <c r="X26" s="4"/>
    </row>
    <row r="27" spans="1:24" s="1" customFormat="1" x14ac:dyDescent="0.3">
      <c r="A27" s="45" t="s">
        <v>37</v>
      </c>
      <c r="B27" s="46">
        <v>0.85837845405944035</v>
      </c>
      <c r="C27" s="46"/>
      <c r="D27" s="46">
        <v>1.0025433609697851</v>
      </c>
      <c r="E27" s="46">
        <v>0.98350536414739953</v>
      </c>
      <c r="F27" s="46"/>
      <c r="G27" s="46">
        <v>0.70367788909587148</v>
      </c>
      <c r="H27" s="46">
        <v>0.69343898706830298</v>
      </c>
      <c r="I27" s="46"/>
      <c r="J27" s="46">
        <v>0.98718582403411448</v>
      </c>
      <c r="K27" s="46">
        <v>0.98023446545489734</v>
      </c>
      <c r="L27" s="46"/>
      <c r="M27" s="46">
        <v>0.81708106307116868</v>
      </c>
      <c r="N27" s="46">
        <v>0.80815717842294066</v>
      </c>
      <c r="O27" s="46"/>
      <c r="P27" s="46">
        <v>1.1988422571753479</v>
      </c>
      <c r="Q27" s="46">
        <v>1.1877387309483134</v>
      </c>
      <c r="R27" s="46"/>
      <c r="S27" s="46">
        <v>0.83110140704714763</v>
      </c>
      <c r="T27" s="46">
        <v>0.80911355704995913</v>
      </c>
      <c r="U27" s="46"/>
      <c r="V27" s="46">
        <v>1.2084272004657457</v>
      </c>
      <c r="W27" s="46">
        <v>1.053036199188371</v>
      </c>
      <c r="X27" s="4"/>
    </row>
    <row r="28" spans="1:24" s="1" customFormat="1" x14ac:dyDescent="0.3">
      <c r="A28" s="45" t="s">
        <v>38</v>
      </c>
      <c r="B28" s="46">
        <v>0.82413050773104435</v>
      </c>
      <c r="C28" s="46"/>
      <c r="D28" s="46">
        <v>0.6821006708893238</v>
      </c>
      <c r="E28" s="46">
        <v>0.69734956543900284</v>
      </c>
      <c r="F28" s="46"/>
      <c r="G28" s="46">
        <v>0.51063961934804825</v>
      </c>
      <c r="H28" s="46">
        <v>0.51898406675854825</v>
      </c>
      <c r="I28" s="46"/>
      <c r="J28" s="46">
        <v>0.37589804356148515</v>
      </c>
      <c r="K28" s="46">
        <v>0.38620858237073052</v>
      </c>
      <c r="L28" s="46"/>
      <c r="M28" s="46">
        <v>0.45674298903342303</v>
      </c>
      <c r="N28" s="46">
        <v>0.4658738730034212</v>
      </c>
      <c r="O28" s="46"/>
      <c r="P28" s="46">
        <v>0.94461036901928119</v>
      </c>
      <c r="Q28" s="46">
        <v>0.94353688524700663</v>
      </c>
      <c r="R28" s="46"/>
      <c r="S28" s="46">
        <v>0.78490701367844307</v>
      </c>
      <c r="T28" s="46">
        <v>0.86235633167815562</v>
      </c>
      <c r="U28" s="46"/>
      <c r="V28" s="46">
        <v>0.12157001348761635</v>
      </c>
      <c r="W28" s="46">
        <v>0.1062340066479435</v>
      </c>
      <c r="X28" s="4"/>
    </row>
    <row r="29" spans="1:24" s="1" customFormat="1" x14ac:dyDescent="0.3">
      <c r="A29" s="45" t="s">
        <v>39</v>
      </c>
      <c r="B29" s="46">
        <v>0.81572571796501825</v>
      </c>
      <c r="C29" s="46"/>
      <c r="D29" s="46">
        <v>1.3691560135822345</v>
      </c>
      <c r="E29" s="46">
        <v>1.4150100924602758</v>
      </c>
      <c r="F29" s="46"/>
      <c r="G29" s="46">
        <v>0.41963214625146789</v>
      </c>
      <c r="H29" s="46">
        <v>0.42438393009007047</v>
      </c>
      <c r="I29" s="46"/>
      <c r="J29" s="46">
        <v>0.4344481025848293</v>
      </c>
      <c r="K29" s="46">
        <v>0.43590950486968622</v>
      </c>
      <c r="L29" s="46"/>
      <c r="M29" s="46">
        <v>0.42555852878481243</v>
      </c>
      <c r="N29" s="46">
        <v>0.42899416000191676</v>
      </c>
      <c r="O29" s="46"/>
      <c r="P29" s="46">
        <v>2.5384141238959255</v>
      </c>
      <c r="Q29" s="46">
        <v>2.4851262322149781</v>
      </c>
      <c r="R29" s="46"/>
      <c r="S29" s="46">
        <v>1.2553696325939439</v>
      </c>
      <c r="T29" s="46">
        <v>1.8253391874795539</v>
      </c>
      <c r="U29" s="46"/>
      <c r="V29" s="46">
        <v>3.2159853820365591</v>
      </c>
      <c r="W29" s="46">
        <v>2.7307800730051399</v>
      </c>
      <c r="X29" s="4"/>
    </row>
    <row r="30" spans="1:24" s="1" customFormat="1" ht="33" customHeight="1" x14ac:dyDescent="0.3">
      <c r="A30" s="45" t="s">
        <v>40</v>
      </c>
      <c r="B30" s="46">
        <v>0.78696918041143238</v>
      </c>
      <c r="C30" s="46"/>
      <c r="D30" s="46">
        <v>0.62822988498597876</v>
      </c>
      <c r="E30" s="46">
        <v>0.64286437271180186</v>
      </c>
      <c r="F30" s="46"/>
      <c r="G30" s="46">
        <v>0.47505489174722748</v>
      </c>
      <c r="H30" s="46">
        <v>0.46850537407538123</v>
      </c>
      <c r="I30" s="46"/>
      <c r="J30" s="46">
        <v>0.26520419733299605</v>
      </c>
      <c r="K30" s="46">
        <v>0.26768596792263172</v>
      </c>
      <c r="L30" s="46"/>
      <c r="M30" s="46">
        <v>0.39111461398153491</v>
      </c>
      <c r="N30" s="46">
        <v>0.38817761161428144</v>
      </c>
      <c r="O30" s="46"/>
      <c r="P30" s="46">
        <v>0.64418239538702138</v>
      </c>
      <c r="Q30" s="46">
        <v>0.64190589371182682</v>
      </c>
      <c r="R30" s="46"/>
      <c r="S30" s="46">
        <v>1.0731767290091603</v>
      </c>
      <c r="T30" s="46">
        <v>1.194024919092358</v>
      </c>
      <c r="U30" s="46"/>
      <c r="V30" s="46">
        <v>0.66111142675781009</v>
      </c>
      <c r="W30" s="46">
        <v>0.62997071776325841</v>
      </c>
      <c r="X30" s="4"/>
    </row>
    <row r="31" spans="1:24" s="1" customFormat="1" x14ac:dyDescent="0.3">
      <c r="A31" s="45" t="s">
        <v>41</v>
      </c>
      <c r="B31" s="46">
        <v>0.78026211625899256</v>
      </c>
      <c r="C31" s="46"/>
      <c r="D31" s="46">
        <v>0.14789218755727665</v>
      </c>
      <c r="E31" s="46">
        <v>0.17817877884885583</v>
      </c>
      <c r="F31" s="46"/>
      <c r="G31" s="46">
        <v>6.7234452886801341E-2</v>
      </c>
      <c r="H31" s="46">
        <v>8.1394909656406042E-2</v>
      </c>
      <c r="I31" s="46"/>
      <c r="J31" s="46">
        <v>0.13562570789305448</v>
      </c>
      <c r="K31" s="46">
        <v>0.16701562125549818</v>
      </c>
      <c r="L31" s="46"/>
      <c r="M31" s="46">
        <v>9.4590954889302595E-2</v>
      </c>
      <c r="N31" s="46">
        <v>0.1156431942960429</v>
      </c>
      <c r="O31" s="46"/>
      <c r="P31" s="46">
        <v>8.8369714221903511E-2</v>
      </c>
      <c r="Q31" s="46">
        <v>9.9972015985350257E-2</v>
      </c>
      <c r="R31" s="46"/>
      <c r="S31" s="46">
        <v>0.34597524809217445</v>
      </c>
      <c r="T31" s="46">
        <v>0.4413554753370183</v>
      </c>
      <c r="U31" s="46"/>
      <c r="V31" s="46">
        <v>2.8951866396523734E-2</v>
      </c>
      <c r="W31" s="46">
        <v>1.425488248486163E-2</v>
      </c>
      <c r="X31" s="4"/>
    </row>
    <row r="32" spans="1:24" s="1" customFormat="1" x14ac:dyDescent="0.3">
      <c r="A32" s="45" t="s">
        <v>42</v>
      </c>
      <c r="B32" s="46">
        <v>0.76162905366049571</v>
      </c>
      <c r="C32" s="46"/>
      <c r="D32" s="46">
        <v>0.74300508053466896</v>
      </c>
      <c r="E32" s="46">
        <v>0.72691541533570103</v>
      </c>
      <c r="F32" s="46"/>
      <c r="G32" s="46">
        <v>0.40366307133411927</v>
      </c>
      <c r="H32" s="46">
        <v>0.41263789239622972</v>
      </c>
      <c r="I32" s="46"/>
      <c r="J32" s="46">
        <v>0.68657375069825599</v>
      </c>
      <c r="K32" s="46">
        <v>0.69775849812788837</v>
      </c>
      <c r="L32" s="46"/>
      <c r="M32" s="46">
        <v>0.51682734307977396</v>
      </c>
      <c r="N32" s="46">
        <v>0.52668613468889314</v>
      </c>
      <c r="O32" s="46"/>
      <c r="P32" s="46">
        <v>0.84240824783014956</v>
      </c>
      <c r="Q32" s="46">
        <v>0.8472969182215182</v>
      </c>
      <c r="R32" s="46"/>
      <c r="S32" s="46">
        <v>0.93233384650188689</v>
      </c>
      <c r="T32" s="46">
        <v>0.78658607066336483</v>
      </c>
      <c r="U32" s="46"/>
      <c r="V32" s="46">
        <v>0.88911926356492943</v>
      </c>
      <c r="W32" s="46">
        <v>0.88426912526971246</v>
      </c>
      <c r="X32" s="4"/>
    </row>
    <row r="33" spans="1:24" s="1" customFormat="1" x14ac:dyDescent="0.3">
      <c r="A33" s="45" t="s">
        <v>43</v>
      </c>
      <c r="B33" s="46">
        <v>0.74764901681775398</v>
      </c>
      <c r="C33" s="46"/>
      <c r="D33" s="46">
        <v>0.48614368947019221</v>
      </c>
      <c r="E33" s="46">
        <v>0.59986818422973842</v>
      </c>
      <c r="F33" s="46"/>
      <c r="G33" s="46">
        <v>0.26601267886188751</v>
      </c>
      <c r="H33" s="46">
        <v>0.76582154209612807</v>
      </c>
      <c r="I33" s="46"/>
      <c r="J33" s="46">
        <v>0.98457604755759698</v>
      </c>
      <c r="K33" s="46">
        <v>0.8447737509791452</v>
      </c>
      <c r="L33" s="46"/>
      <c r="M33" s="46">
        <v>0.55343802634017136</v>
      </c>
      <c r="N33" s="46">
        <v>0.79740242564933494</v>
      </c>
      <c r="O33" s="46"/>
      <c r="P33" s="46">
        <v>0.29597945192333353</v>
      </c>
      <c r="Q33" s="46">
        <v>0.30039240645330378</v>
      </c>
      <c r="R33" s="46"/>
      <c r="S33" s="46">
        <v>0.48942660620173967</v>
      </c>
      <c r="T33" s="46">
        <v>0.39999343204356208</v>
      </c>
      <c r="U33" s="46"/>
      <c r="V33" s="46">
        <v>0.12100674167970771</v>
      </c>
      <c r="W33" s="46">
        <v>0.12943659820642697</v>
      </c>
      <c r="X33" s="4"/>
    </row>
    <row r="34" spans="1:24" s="1" customFormat="1" x14ac:dyDescent="0.3">
      <c r="A34" s="45" t="s">
        <v>44</v>
      </c>
      <c r="B34" s="46">
        <v>0.72308439435944305</v>
      </c>
      <c r="C34" s="46"/>
      <c r="D34" s="46">
        <v>1.0706338769032042</v>
      </c>
      <c r="E34" s="46">
        <v>1.0718315743385944</v>
      </c>
      <c r="F34" s="46"/>
      <c r="G34" s="46">
        <v>0.49865637851426742</v>
      </c>
      <c r="H34" s="46">
        <v>0.47112368911258612</v>
      </c>
      <c r="I34" s="46"/>
      <c r="J34" s="46">
        <v>0.36503138138942864</v>
      </c>
      <c r="K34" s="46">
        <v>0.3427410960980794</v>
      </c>
      <c r="L34" s="46"/>
      <c r="M34" s="46">
        <v>0.44520637966433196</v>
      </c>
      <c r="N34" s="46">
        <v>0.41977065190678342</v>
      </c>
      <c r="O34" s="46"/>
      <c r="P34" s="46">
        <v>2.2405855798890943</v>
      </c>
      <c r="Q34" s="46">
        <v>2.1183474116438665</v>
      </c>
      <c r="R34" s="46"/>
      <c r="S34" s="46">
        <v>0.81959295438513646</v>
      </c>
      <c r="T34" s="46">
        <v>1.1663690427999918</v>
      </c>
      <c r="U34" s="46"/>
      <c r="V34" s="46">
        <v>7.6670167679081039E-2</v>
      </c>
      <c r="W34" s="46">
        <v>5.2237143988116748E-2</v>
      </c>
      <c r="X34" s="4"/>
    </row>
    <row r="35" spans="1:24" s="1" customFormat="1" ht="33" customHeight="1" x14ac:dyDescent="0.3">
      <c r="A35" s="45" t="s">
        <v>45</v>
      </c>
      <c r="B35" s="46">
        <v>0.72088363893442375</v>
      </c>
      <c r="C35" s="46"/>
      <c r="D35" s="46">
        <v>0.54599494023908735</v>
      </c>
      <c r="E35" s="46">
        <v>0.53989963759043025</v>
      </c>
      <c r="F35" s="46"/>
      <c r="G35" s="46">
        <v>0.4128389423089015</v>
      </c>
      <c r="H35" s="46">
        <v>0.41276197637724643</v>
      </c>
      <c r="I35" s="46"/>
      <c r="J35" s="46">
        <v>0.25825907413867377</v>
      </c>
      <c r="K35" s="46">
        <v>0.26121650129755003</v>
      </c>
      <c r="L35" s="46"/>
      <c r="M35" s="46">
        <v>0.3510069950408104</v>
      </c>
      <c r="N35" s="46">
        <v>0.35214378634536786</v>
      </c>
      <c r="O35" s="46"/>
      <c r="P35" s="46">
        <v>0.76078587974764433</v>
      </c>
      <c r="Q35" s="46">
        <v>0.75665992282836581</v>
      </c>
      <c r="R35" s="46"/>
      <c r="S35" s="46">
        <v>0.46847698158707357</v>
      </c>
      <c r="T35" s="46">
        <v>0.43783841608019802</v>
      </c>
      <c r="U35" s="46"/>
      <c r="V35" s="46">
        <v>0.57625447247176376</v>
      </c>
      <c r="W35" s="46">
        <v>0.56538451560411784</v>
      </c>
      <c r="X35" s="4"/>
    </row>
    <row r="36" spans="1:24" s="1" customFormat="1" x14ac:dyDescent="0.3">
      <c r="A36" s="45" t="s">
        <v>46</v>
      </c>
      <c r="B36" s="46">
        <v>0.67320060472567178</v>
      </c>
      <c r="C36" s="46"/>
      <c r="D36" s="46">
        <v>0.9949200102687944</v>
      </c>
      <c r="E36" s="46">
        <v>1.0307229586409281</v>
      </c>
      <c r="F36" s="46"/>
      <c r="G36" s="46">
        <v>0.5785901698442808</v>
      </c>
      <c r="H36" s="46">
        <v>0.60369950437010966</v>
      </c>
      <c r="I36" s="46"/>
      <c r="J36" s="46">
        <v>0.96149569819267855</v>
      </c>
      <c r="K36" s="46">
        <v>0.99243031820549032</v>
      </c>
      <c r="L36" s="46"/>
      <c r="M36" s="46">
        <v>0.73175238118363994</v>
      </c>
      <c r="N36" s="46">
        <v>0.75919182990426193</v>
      </c>
      <c r="O36" s="46"/>
      <c r="P36" s="46">
        <v>1.0585882820317118</v>
      </c>
      <c r="Q36" s="46">
        <v>1.0847286733114987</v>
      </c>
      <c r="R36" s="46"/>
      <c r="S36" s="46">
        <v>1.1137714975930031</v>
      </c>
      <c r="T36" s="46">
        <v>1.1674393023115972</v>
      </c>
      <c r="U36" s="46"/>
      <c r="V36" s="46">
        <v>1.9026529484880299</v>
      </c>
      <c r="W36" s="46">
        <v>2.0313901305980733</v>
      </c>
      <c r="X36" s="4"/>
    </row>
    <row r="37" spans="1:24" s="1" customFormat="1" x14ac:dyDescent="0.3">
      <c r="A37" s="45" t="s">
        <v>47</v>
      </c>
      <c r="B37" s="46">
        <v>0.66804454915848377</v>
      </c>
      <c r="C37" s="46"/>
      <c r="D37" s="46">
        <v>0.52555789304423794</v>
      </c>
      <c r="E37" s="46">
        <v>0.55990392809057765</v>
      </c>
      <c r="F37" s="46"/>
      <c r="G37" s="46">
        <v>0.49561301482405523</v>
      </c>
      <c r="H37" s="46">
        <v>0.5317571407480417</v>
      </c>
      <c r="I37" s="46"/>
      <c r="J37" s="46">
        <v>0.7441566199440548</v>
      </c>
      <c r="K37" s="46">
        <v>0.76679761285716685</v>
      </c>
      <c r="L37" s="46"/>
      <c r="M37" s="46">
        <v>0.59503045687205502</v>
      </c>
      <c r="N37" s="46">
        <v>0.62577332959169174</v>
      </c>
      <c r="O37" s="46"/>
      <c r="P37" s="46">
        <v>0.3017060119187337</v>
      </c>
      <c r="Q37" s="46">
        <v>0.31666489025138761</v>
      </c>
      <c r="R37" s="46"/>
      <c r="S37" s="46">
        <v>0.53112984267277819</v>
      </c>
      <c r="T37" s="46">
        <v>0.61090099407121345</v>
      </c>
      <c r="U37" s="46"/>
      <c r="V37" s="46">
        <v>0.30670168062284281</v>
      </c>
      <c r="W37" s="46">
        <v>0.33793636043297248</v>
      </c>
      <c r="X37" s="4"/>
    </row>
    <row r="38" spans="1:24" s="1" customFormat="1" x14ac:dyDescent="0.3">
      <c r="A38" s="45" t="s">
        <v>48</v>
      </c>
      <c r="B38" s="46">
        <v>0.63951856693513798</v>
      </c>
      <c r="C38" s="46"/>
      <c r="D38" s="46">
        <v>0.52910913432482864</v>
      </c>
      <c r="E38" s="46">
        <v>0.50425951329607666</v>
      </c>
      <c r="F38" s="46"/>
      <c r="G38" s="46">
        <v>0.42982933837500359</v>
      </c>
      <c r="H38" s="46">
        <v>0.43902177495341299</v>
      </c>
      <c r="I38" s="46"/>
      <c r="J38" s="46">
        <v>0.60869398756102433</v>
      </c>
      <c r="K38" s="46">
        <v>0.62374473707610978</v>
      </c>
      <c r="L38" s="46"/>
      <c r="M38" s="46">
        <v>0.50137519804941189</v>
      </c>
      <c r="N38" s="46">
        <v>0.51291095980249168</v>
      </c>
      <c r="O38" s="46"/>
      <c r="P38" s="46">
        <v>0.41151904233837644</v>
      </c>
      <c r="Q38" s="46">
        <v>0.41257487790467867</v>
      </c>
      <c r="R38" s="46"/>
      <c r="S38" s="46">
        <v>0.61866772803191705</v>
      </c>
      <c r="T38" s="46">
        <v>0.412349362677156</v>
      </c>
      <c r="U38" s="46"/>
      <c r="V38" s="46">
        <v>0.39048803953593669</v>
      </c>
      <c r="W38" s="46">
        <v>0.40919610978968946</v>
      </c>
      <c r="X38" s="4"/>
    </row>
    <row r="39" spans="1:24" s="1" customFormat="1" x14ac:dyDescent="0.3">
      <c r="A39" s="45" t="s">
        <v>49</v>
      </c>
      <c r="B39" s="46">
        <v>0.51445278006761153</v>
      </c>
      <c r="C39" s="46"/>
      <c r="D39" s="46">
        <v>0.58843261820962633</v>
      </c>
      <c r="E39" s="46">
        <v>0.58180098065241415</v>
      </c>
      <c r="F39" s="46"/>
      <c r="G39" s="46">
        <v>0.50567606730580017</v>
      </c>
      <c r="H39" s="46">
        <v>0.51644540584395826</v>
      </c>
      <c r="I39" s="46"/>
      <c r="J39" s="46">
        <v>0.8023992217222643</v>
      </c>
      <c r="K39" s="46">
        <v>0.8092827195473371</v>
      </c>
      <c r="L39" s="46"/>
      <c r="M39" s="46">
        <v>0.62436532907238584</v>
      </c>
      <c r="N39" s="46">
        <v>0.63358033132530989</v>
      </c>
      <c r="O39" s="46"/>
      <c r="P39" s="46">
        <v>0.27769401269054067</v>
      </c>
      <c r="Q39" s="46">
        <v>0.28302027825464787</v>
      </c>
      <c r="R39" s="46"/>
      <c r="S39" s="46">
        <v>0.89396553563716297</v>
      </c>
      <c r="T39" s="46">
        <v>0.80259085932254792</v>
      </c>
      <c r="U39" s="46"/>
      <c r="V39" s="46">
        <v>0.28918215829452831</v>
      </c>
      <c r="W39" s="46">
        <v>0.31228372042304481</v>
      </c>
      <c r="X39" s="4"/>
    </row>
    <row r="40" spans="1:24" s="1" customFormat="1" ht="33" customHeight="1" x14ac:dyDescent="0.3">
      <c r="A40" s="45" t="s">
        <v>50</v>
      </c>
      <c r="B40" s="46">
        <v>0.50908712874565965</v>
      </c>
      <c r="C40" s="46"/>
      <c r="D40" s="46">
        <v>0.31497873025893253</v>
      </c>
      <c r="E40" s="46">
        <v>0.29756679449688356</v>
      </c>
      <c r="F40" s="46"/>
      <c r="G40" s="46">
        <v>0.22866739943470521</v>
      </c>
      <c r="H40" s="46">
        <v>0.23584724756971223</v>
      </c>
      <c r="I40" s="46"/>
      <c r="J40" s="46">
        <v>0.23850559383782433</v>
      </c>
      <c r="K40" s="46">
        <v>0.24419918105588784</v>
      </c>
      <c r="L40" s="46"/>
      <c r="M40" s="46">
        <v>0.23260267719595284</v>
      </c>
      <c r="N40" s="46">
        <v>0.23918802096418249</v>
      </c>
      <c r="O40" s="46"/>
      <c r="P40" s="46">
        <v>0.3130908951142356</v>
      </c>
      <c r="Q40" s="46">
        <v>0.30370906912010875</v>
      </c>
      <c r="R40" s="46"/>
      <c r="S40" s="46">
        <v>0.46089570576694155</v>
      </c>
      <c r="T40" s="46">
        <v>0.35374163892648397</v>
      </c>
      <c r="U40" s="46"/>
      <c r="V40" s="46">
        <v>4.8651748666280643E-2</v>
      </c>
      <c r="W40" s="46">
        <v>3.41389941897456E-2</v>
      </c>
      <c r="X40" s="4"/>
    </row>
    <row r="41" spans="1:24" s="1" customFormat="1" x14ac:dyDescent="0.3">
      <c r="A41" s="45" t="s">
        <v>51</v>
      </c>
      <c r="B41" s="46">
        <v>0.50525152643348303</v>
      </c>
      <c r="C41" s="46"/>
      <c r="D41" s="46">
        <v>0.38956018639658568</v>
      </c>
      <c r="E41" s="46">
        <v>0.3866763359232458</v>
      </c>
      <c r="F41" s="46"/>
      <c r="G41" s="46">
        <v>0.31452113988719455</v>
      </c>
      <c r="H41" s="46">
        <v>0.31674737302479294</v>
      </c>
      <c r="I41" s="46"/>
      <c r="J41" s="46">
        <v>0.20755868530273536</v>
      </c>
      <c r="K41" s="46">
        <v>0.21044124760825469</v>
      </c>
      <c r="L41" s="46"/>
      <c r="M41" s="46">
        <v>0.27173615805341089</v>
      </c>
      <c r="N41" s="46">
        <v>0.27422492285817768</v>
      </c>
      <c r="O41" s="46"/>
      <c r="P41" s="46">
        <v>0.43725836374712623</v>
      </c>
      <c r="Q41" s="46">
        <v>0.43604805406576008</v>
      </c>
      <c r="R41" s="46"/>
      <c r="S41" s="46">
        <v>0.53711078910750976</v>
      </c>
      <c r="T41" s="46">
        <v>0.5190689569686322</v>
      </c>
      <c r="U41" s="46"/>
      <c r="V41" s="46">
        <v>9.6552944898814858E-2</v>
      </c>
      <c r="W41" s="46">
        <v>7.9520495460240856E-2</v>
      </c>
      <c r="X41" s="4"/>
    </row>
    <row r="42" spans="1:24" s="1" customFormat="1" x14ac:dyDescent="0.3">
      <c r="A42" s="45" t="s">
        <v>52</v>
      </c>
      <c r="B42" s="46">
        <v>0.48441770840996679</v>
      </c>
      <c r="C42" s="46"/>
      <c r="D42" s="46">
        <v>0.90081600202232082</v>
      </c>
      <c r="E42" s="46">
        <v>0.89614600526105626</v>
      </c>
      <c r="F42" s="46"/>
      <c r="G42" s="46">
        <v>0.44403565303377557</v>
      </c>
      <c r="H42" s="46">
        <v>0.46635845593986619</v>
      </c>
      <c r="I42" s="46"/>
      <c r="J42" s="46">
        <v>0.50818634502981563</v>
      </c>
      <c r="K42" s="46">
        <v>0.51326137514144998</v>
      </c>
      <c r="L42" s="46"/>
      <c r="M42" s="46">
        <v>0.46969592983219155</v>
      </c>
      <c r="N42" s="46">
        <v>0.48511962362049971</v>
      </c>
      <c r="O42" s="46"/>
      <c r="P42" s="46">
        <v>1.3208395274359506</v>
      </c>
      <c r="Q42" s="46">
        <v>1.3280777298133084</v>
      </c>
      <c r="R42" s="46"/>
      <c r="S42" s="46">
        <v>1.1734907598652036</v>
      </c>
      <c r="T42" s="46">
        <v>1.0873071266410803</v>
      </c>
      <c r="U42" s="46"/>
      <c r="V42" s="46">
        <v>0.89235594562346443</v>
      </c>
      <c r="W42" s="46">
        <v>0.86364773293148167</v>
      </c>
      <c r="X42" s="4"/>
    </row>
    <row r="43" spans="1:24" s="1" customFormat="1" x14ac:dyDescent="0.3">
      <c r="A43" s="45" t="s">
        <v>53</v>
      </c>
      <c r="B43" s="46">
        <v>0.45696066453591633</v>
      </c>
      <c r="C43" s="46"/>
      <c r="D43" s="46">
        <v>0.60550893519938676</v>
      </c>
      <c r="E43" s="46">
        <v>0.59197293829202324</v>
      </c>
      <c r="F43" s="46"/>
      <c r="G43" s="46">
        <v>0.29287863608299608</v>
      </c>
      <c r="H43" s="46">
        <v>0.29070327385657058</v>
      </c>
      <c r="I43" s="46"/>
      <c r="J43" s="46">
        <v>0.33259485810133033</v>
      </c>
      <c r="K43" s="46">
        <v>0.33865038695138905</v>
      </c>
      <c r="L43" s="46"/>
      <c r="M43" s="46">
        <v>0.30876512489032981</v>
      </c>
      <c r="N43" s="46">
        <v>0.30988211909449792</v>
      </c>
      <c r="O43" s="46"/>
      <c r="P43" s="46">
        <v>0.69613059438280867</v>
      </c>
      <c r="Q43" s="46">
        <v>0.69132293803315414</v>
      </c>
      <c r="R43" s="46"/>
      <c r="S43" s="46">
        <v>0.86572484919463111</v>
      </c>
      <c r="T43" s="46">
        <v>0.79152821115129368</v>
      </c>
      <c r="U43" s="46"/>
      <c r="V43" s="46">
        <v>1.3519211007179823</v>
      </c>
      <c r="W43" s="46">
        <v>1.3306420464912483</v>
      </c>
      <c r="X43" s="4"/>
    </row>
    <row r="44" spans="1:24" s="1" customFormat="1" x14ac:dyDescent="0.3">
      <c r="A44" s="47" t="s">
        <v>54</v>
      </c>
      <c r="B44" s="48">
        <v>0.43178821438879056</v>
      </c>
      <c r="C44" s="48"/>
      <c r="D44" s="48">
        <v>0.35654954083061402</v>
      </c>
      <c r="E44" s="48">
        <v>0.35713978038017224</v>
      </c>
      <c r="F44" s="48"/>
      <c r="G44" s="48">
        <v>0.27132731317147318</v>
      </c>
      <c r="H44" s="48">
        <v>0.27667470804187455</v>
      </c>
      <c r="I44" s="48"/>
      <c r="J44" s="48">
        <v>0.26820968103733833</v>
      </c>
      <c r="K44" s="48">
        <v>0.275363553590382</v>
      </c>
      <c r="L44" s="48"/>
      <c r="M44" s="48">
        <v>0.27008026031781923</v>
      </c>
      <c r="N44" s="48">
        <v>0.27615024626127749</v>
      </c>
      <c r="O44" s="48"/>
      <c r="P44" s="48">
        <v>0.41249097696193771</v>
      </c>
      <c r="Q44" s="48">
        <v>0.41524252953943508</v>
      </c>
      <c r="R44" s="48"/>
      <c r="S44" s="48">
        <v>0.39026654565347207</v>
      </c>
      <c r="T44" s="48">
        <v>0.37263100966339241</v>
      </c>
      <c r="U44" s="48"/>
      <c r="V44" s="48">
        <v>7.495052246394053E-2</v>
      </c>
      <c r="W44" s="48">
        <v>6.3111700522016992E-2</v>
      </c>
      <c r="X44" s="11"/>
    </row>
    <row r="45" spans="1:24" s="1" customFormat="1" x14ac:dyDescent="0.3">
      <c r="A45" s="45" t="s">
        <v>55</v>
      </c>
      <c r="B45" s="46">
        <v>0.42851852061447615</v>
      </c>
      <c r="C45" s="46"/>
      <c r="D45" s="46">
        <v>0.41417489913024591</v>
      </c>
      <c r="E45" s="46">
        <v>0.40526476753371893</v>
      </c>
      <c r="F45" s="46"/>
      <c r="G45" s="46">
        <v>0.34095177775515156</v>
      </c>
      <c r="H45" s="46">
        <v>0.36153362400729333</v>
      </c>
      <c r="I45" s="46"/>
      <c r="J45" s="46">
        <v>0.56813787007516869</v>
      </c>
      <c r="K45" s="46">
        <v>0.56960671284390119</v>
      </c>
      <c r="L45" s="46"/>
      <c r="M45" s="46">
        <v>0.4318262146831584</v>
      </c>
      <c r="N45" s="46">
        <v>0.44476285954193651</v>
      </c>
      <c r="O45" s="46"/>
      <c r="P45" s="46">
        <v>0.23907115132536147</v>
      </c>
      <c r="Q45" s="46">
        <v>0.24197091972854076</v>
      </c>
      <c r="R45" s="46"/>
      <c r="S45" s="46">
        <v>0.43288413977285445</v>
      </c>
      <c r="T45" s="46">
        <v>0.3245454672761473</v>
      </c>
      <c r="U45" s="46"/>
      <c r="V45" s="46">
        <v>0.46704597981838847</v>
      </c>
      <c r="W45" s="46">
        <v>0.47659310998855958</v>
      </c>
      <c r="X45" s="4"/>
    </row>
    <row r="46" spans="1:24" s="1" customFormat="1" ht="33" customHeight="1" x14ac:dyDescent="0.3">
      <c r="A46" s="45" t="s">
        <v>56</v>
      </c>
      <c r="B46" s="46">
        <v>0.42818316740685419</v>
      </c>
      <c r="C46" s="46"/>
      <c r="D46" s="46">
        <v>0.54608092165876887</v>
      </c>
      <c r="E46" s="46">
        <v>0.55497775281885964</v>
      </c>
      <c r="F46" s="46"/>
      <c r="G46" s="46">
        <v>0.42528317180224007</v>
      </c>
      <c r="H46" s="46">
        <v>0.42254581290326532</v>
      </c>
      <c r="I46" s="46"/>
      <c r="J46" s="46">
        <v>0.71460476514158122</v>
      </c>
      <c r="K46" s="46">
        <v>0.72666946861972137</v>
      </c>
      <c r="L46" s="46"/>
      <c r="M46" s="46">
        <v>0.54101180913797653</v>
      </c>
      <c r="N46" s="46">
        <v>0.54419527518984778</v>
      </c>
      <c r="O46" s="46"/>
      <c r="P46" s="46">
        <v>0.43644198080327073</v>
      </c>
      <c r="Q46" s="46">
        <v>0.44645372569506936</v>
      </c>
      <c r="R46" s="46"/>
      <c r="S46" s="46">
        <v>0.41349005126390748</v>
      </c>
      <c r="T46" s="46">
        <v>0.45297548350760902</v>
      </c>
      <c r="U46" s="46"/>
      <c r="V46" s="46">
        <v>0.78889753217444714</v>
      </c>
      <c r="W46" s="46">
        <v>0.75312840008128035</v>
      </c>
      <c r="X46" s="4"/>
    </row>
    <row r="47" spans="1:24" s="1" customFormat="1" x14ac:dyDescent="0.3">
      <c r="A47" s="45" t="s">
        <v>57</v>
      </c>
      <c r="B47" s="46">
        <v>0.42696751202922445</v>
      </c>
      <c r="C47" s="46"/>
      <c r="D47" s="46">
        <v>0.55956317085877072</v>
      </c>
      <c r="E47" s="46">
        <v>0.51033714940094899</v>
      </c>
      <c r="F47" s="46"/>
      <c r="G47" s="46">
        <v>0.46598996640812607</v>
      </c>
      <c r="H47" s="46">
        <v>0.3862660855372288</v>
      </c>
      <c r="I47" s="46"/>
      <c r="J47" s="46">
        <v>0.99721141500420474</v>
      </c>
      <c r="K47" s="46">
        <v>0.93362554204741732</v>
      </c>
      <c r="L47" s="46"/>
      <c r="M47" s="46">
        <v>0.67847854584655753</v>
      </c>
      <c r="N47" s="46">
        <v>0.60520986814130429</v>
      </c>
      <c r="O47" s="46"/>
      <c r="P47" s="46">
        <v>0.28449457477349982</v>
      </c>
      <c r="Q47" s="46">
        <v>0.27535975318395239</v>
      </c>
      <c r="R47" s="46"/>
      <c r="S47" s="46">
        <v>0.51567235467168415</v>
      </c>
      <c r="T47" s="46">
        <v>0.45550411733742441</v>
      </c>
      <c r="U47" s="46"/>
      <c r="V47" s="46">
        <v>0.28093244322457706</v>
      </c>
      <c r="W47" s="46">
        <v>0.29743500570777159</v>
      </c>
      <c r="X47" s="4"/>
    </row>
    <row r="48" spans="1:24" s="1" customFormat="1" x14ac:dyDescent="0.3">
      <c r="A48" s="45" t="s">
        <v>58</v>
      </c>
      <c r="B48" s="46">
        <v>0.42568897792516558</v>
      </c>
      <c r="C48" s="46"/>
      <c r="D48" s="46">
        <v>0.44825377347466472</v>
      </c>
      <c r="E48" s="46">
        <v>0.44234622636018511</v>
      </c>
      <c r="F48" s="46"/>
      <c r="G48" s="46">
        <v>0.37528864713516102</v>
      </c>
      <c r="H48" s="46">
        <v>0.37474804823746766</v>
      </c>
      <c r="I48" s="46"/>
      <c r="J48" s="46">
        <v>0.91188064215969566</v>
      </c>
      <c r="K48" s="46">
        <v>0.97833179878073528</v>
      </c>
      <c r="L48" s="46"/>
      <c r="M48" s="46">
        <v>0.58992544514497491</v>
      </c>
      <c r="N48" s="46">
        <v>0.6161815484547748</v>
      </c>
      <c r="O48" s="46"/>
      <c r="P48" s="46">
        <v>0.21770251160199575</v>
      </c>
      <c r="Q48" s="46">
        <v>0.21560792114077337</v>
      </c>
      <c r="R48" s="46"/>
      <c r="S48" s="46">
        <v>0.27400896510617828</v>
      </c>
      <c r="T48" s="46">
        <v>0.16119873117138572</v>
      </c>
      <c r="U48" s="46"/>
      <c r="V48" s="46">
        <v>0.14344806951300695</v>
      </c>
      <c r="W48" s="46">
        <v>0.12016722968650666</v>
      </c>
      <c r="X48" s="4"/>
    </row>
    <row r="49" spans="1:24" s="1" customFormat="1" x14ac:dyDescent="0.3">
      <c r="A49" s="45" t="s">
        <v>59</v>
      </c>
      <c r="B49" s="46">
        <v>0.42166473943370164</v>
      </c>
      <c r="C49" s="46"/>
      <c r="D49" s="46">
        <v>0.36170663420713728</v>
      </c>
      <c r="E49" s="46">
        <v>0.37679683107712936</v>
      </c>
      <c r="F49" s="46"/>
      <c r="G49" s="46">
        <v>0.19105201115975648</v>
      </c>
      <c r="H49" s="46">
        <v>0.17150221306857746</v>
      </c>
      <c r="I49" s="46"/>
      <c r="J49" s="46">
        <v>0.41265924167761475</v>
      </c>
      <c r="K49" s="46">
        <v>0.4176831452133094</v>
      </c>
      <c r="L49" s="46"/>
      <c r="M49" s="46">
        <v>0.27969490336689984</v>
      </c>
      <c r="N49" s="46">
        <v>0.26997458592647028</v>
      </c>
      <c r="O49" s="46"/>
      <c r="P49" s="46">
        <v>0.28111636688200792</v>
      </c>
      <c r="Q49" s="46">
        <v>0.26587413591754605</v>
      </c>
      <c r="R49" s="46"/>
      <c r="S49" s="46">
        <v>0.6044963069541559</v>
      </c>
      <c r="T49" s="46">
        <v>0.76363703649389358</v>
      </c>
      <c r="U49" s="46"/>
      <c r="V49" s="46">
        <v>0.22216777677955746</v>
      </c>
      <c r="W49" s="46">
        <v>0.22135629251848801</v>
      </c>
      <c r="X49" s="4"/>
    </row>
    <row r="50" spans="1:24" s="1" customFormat="1" x14ac:dyDescent="0.3">
      <c r="A50" s="45" t="s">
        <v>60</v>
      </c>
      <c r="B50" s="46">
        <v>0.4107867197614633</v>
      </c>
      <c r="C50" s="46"/>
      <c r="D50" s="46">
        <v>0.27828825067333141</v>
      </c>
      <c r="E50" s="46">
        <v>0.30715500090528547</v>
      </c>
      <c r="F50" s="46"/>
      <c r="G50" s="46">
        <v>0.180229728442417</v>
      </c>
      <c r="H50" s="46">
        <v>0.19134797556299427</v>
      </c>
      <c r="I50" s="46"/>
      <c r="J50" s="46">
        <v>0.37717343039800216</v>
      </c>
      <c r="K50" s="46">
        <v>0.38619602481130916</v>
      </c>
      <c r="L50" s="46"/>
      <c r="M50" s="46">
        <v>0.25900720922465109</v>
      </c>
      <c r="N50" s="46">
        <v>0.2692871952623202</v>
      </c>
      <c r="O50" s="46"/>
      <c r="P50" s="46">
        <v>0.16772419122250939</v>
      </c>
      <c r="Q50" s="46">
        <v>0.18112137033702383</v>
      </c>
      <c r="R50" s="46"/>
      <c r="S50" s="46">
        <v>0.32677602315208637</v>
      </c>
      <c r="T50" s="46">
        <v>0.40881508189055948</v>
      </c>
      <c r="U50" s="46"/>
      <c r="V50" s="46">
        <v>0.37031162936820183</v>
      </c>
      <c r="W50" s="46">
        <v>0.48369147410762148</v>
      </c>
      <c r="X50" s="4"/>
    </row>
    <row r="51" spans="1:24" s="1" customFormat="1" ht="33" customHeight="1" x14ac:dyDescent="0.3">
      <c r="A51" s="45" t="s">
        <v>61</v>
      </c>
      <c r="B51" s="46">
        <v>0.40661576424166485</v>
      </c>
      <c r="C51" s="46"/>
      <c r="D51" s="46">
        <v>0.37819436208338075</v>
      </c>
      <c r="E51" s="46">
        <v>0.38462717325168866</v>
      </c>
      <c r="F51" s="46"/>
      <c r="G51" s="46">
        <v>0.18880218627654433</v>
      </c>
      <c r="H51" s="46">
        <v>0.18682018964893393</v>
      </c>
      <c r="I51" s="46"/>
      <c r="J51" s="46">
        <v>0.24861776732706334</v>
      </c>
      <c r="K51" s="46">
        <v>0.24790786434698972</v>
      </c>
      <c r="L51" s="46"/>
      <c r="M51" s="46">
        <v>0.21272841869675194</v>
      </c>
      <c r="N51" s="46">
        <v>0.21125525952815627</v>
      </c>
      <c r="O51" s="46"/>
      <c r="P51" s="46">
        <v>0.52313400541112109</v>
      </c>
      <c r="Q51" s="46">
        <v>0.52118646623611631</v>
      </c>
      <c r="R51" s="46"/>
      <c r="S51" s="46">
        <v>0.42753290732707677</v>
      </c>
      <c r="T51" s="46">
        <v>0.47936573949339795</v>
      </c>
      <c r="U51" s="46"/>
      <c r="V51" s="46">
        <v>0.28379790004154903</v>
      </c>
      <c r="W51" s="46">
        <v>0.27847977021939274</v>
      </c>
      <c r="X51" s="4"/>
    </row>
    <row r="52" spans="1:24" s="1" customFormat="1" x14ac:dyDescent="0.3">
      <c r="A52" s="45" t="s">
        <v>62</v>
      </c>
      <c r="B52" s="46">
        <v>0.40525339183570047</v>
      </c>
      <c r="C52" s="46"/>
      <c r="D52" s="46">
        <v>0.29342823066238288</v>
      </c>
      <c r="E52" s="46">
        <v>0.3066678150860645</v>
      </c>
      <c r="F52" s="46"/>
      <c r="G52" s="46">
        <v>0.14221280882769066</v>
      </c>
      <c r="H52" s="46">
        <v>0.14800856807138696</v>
      </c>
      <c r="I52" s="46"/>
      <c r="J52" s="46">
        <v>0.15433542556987276</v>
      </c>
      <c r="K52" s="46">
        <v>0.16224604772548565</v>
      </c>
      <c r="L52" s="46"/>
      <c r="M52" s="46">
        <v>0.14706185552456352</v>
      </c>
      <c r="N52" s="46">
        <v>0.15370355993302642</v>
      </c>
      <c r="O52" s="46"/>
      <c r="P52" s="46">
        <v>0.2993489102001351</v>
      </c>
      <c r="Q52" s="46">
        <v>0.30555407257074768</v>
      </c>
      <c r="R52" s="46"/>
      <c r="S52" s="46">
        <v>0.53172315951448745</v>
      </c>
      <c r="T52" s="46">
        <v>0.57455474898879344</v>
      </c>
      <c r="U52" s="46"/>
      <c r="V52" s="46">
        <v>0.36887892669228378</v>
      </c>
      <c r="W52" s="46">
        <v>0.38654730950901495</v>
      </c>
      <c r="X52" s="4"/>
    </row>
    <row r="53" spans="1:24" s="1" customFormat="1" x14ac:dyDescent="0.3">
      <c r="A53" s="45" t="s">
        <v>63</v>
      </c>
      <c r="B53" s="46">
        <v>0.40261248532567734</v>
      </c>
      <c r="C53" s="46"/>
      <c r="D53" s="46">
        <v>0.51256501935402765</v>
      </c>
      <c r="E53" s="46">
        <v>0.47746791260955335</v>
      </c>
      <c r="F53" s="46"/>
      <c r="G53" s="46">
        <v>0.48932842233732854</v>
      </c>
      <c r="H53" s="46">
        <v>0.45894572283181256</v>
      </c>
      <c r="I53" s="46"/>
      <c r="J53" s="46">
        <v>0.29483551186459672</v>
      </c>
      <c r="K53" s="46">
        <v>0.28718623369828566</v>
      </c>
      <c r="L53" s="46"/>
      <c r="M53" s="46">
        <v>0.41153125814823582</v>
      </c>
      <c r="N53" s="46">
        <v>0.39024192717840178</v>
      </c>
      <c r="O53" s="46"/>
      <c r="P53" s="46">
        <v>0.465603127722577</v>
      </c>
      <c r="Q53" s="46">
        <v>0.45591465798981146</v>
      </c>
      <c r="R53" s="46"/>
      <c r="S53" s="46">
        <v>0.30060740140710357</v>
      </c>
      <c r="T53" s="46">
        <v>0.26819397866064854</v>
      </c>
      <c r="U53" s="46"/>
      <c r="V53" s="46">
        <v>1.5986423890879033</v>
      </c>
      <c r="W53" s="46">
        <v>1.2916807533265295</v>
      </c>
      <c r="X53" s="4"/>
    </row>
    <row r="54" spans="1:24" s="1" customFormat="1" x14ac:dyDescent="0.3">
      <c r="A54" s="45" t="s">
        <v>64</v>
      </c>
      <c r="B54" s="46">
        <v>0.3796617501790473</v>
      </c>
      <c r="C54" s="46"/>
      <c r="D54" s="46">
        <v>0.39355740288397301</v>
      </c>
      <c r="E54" s="46">
        <v>0.40856132808586881</v>
      </c>
      <c r="F54" s="46"/>
      <c r="G54" s="46">
        <v>0.2956630134340737</v>
      </c>
      <c r="H54" s="46">
        <v>0.28842428836874151</v>
      </c>
      <c r="I54" s="46"/>
      <c r="J54" s="46">
        <v>0.44977414692271306</v>
      </c>
      <c r="K54" s="46">
        <v>0.45020181687012795</v>
      </c>
      <c r="L54" s="46"/>
      <c r="M54" s="46">
        <v>0.35730746682952946</v>
      </c>
      <c r="N54" s="46">
        <v>0.35313529976929614</v>
      </c>
      <c r="O54" s="46"/>
      <c r="P54" s="46">
        <v>0.40961602020326671</v>
      </c>
      <c r="Q54" s="46">
        <v>0.39902153947404928</v>
      </c>
      <c r="R54" s="46"/>
      <c r="S54" s="46">
        <v>0.24226410406666365</v>
      </c>
      <c r="T54" s="46">
        <v>0.37978982411129963</v>
      </c>
      <c r="U54" s="46"/>
      <c r="V54" s="46">
        <v>0.3673877391757176</v>
      </c>
      <c r="W54" s="46">
        <v>0.34777673436220929</v>
      </c>
      <c r="X54" s="4"/>
    </row>
    <row r="55" spans="1:24" s="1" customFormat="1" x14ac:dyDescent="0.3">
      <c r="A55" s="45" t="s">
        <v>65</v>
      </c>
      <c r="B55" s="46">
        <v>0.36559787503439994</v>
      </c>
      <c r="C55" s="46"/>
      <c r="D55" s="46">
        <v>0.40893862547676951</v>
      </c>
      <c r="E55" s="46">
        <v>0.39403923402825919</v>
      </c>
      <c r="F55" s="46"/>
      <c r="G55" s="46">
        <v>0.31834528478769825</v>
      </c>
      <c r="H55" s="46">
        <v>0.32291937356537431</v>
      </c>
      <c r="I55" s="46"/>
      <c r="J55" s="46">
        <v>0.3539156408417215</v>
      </c>
      <c r="K55" s="46">
        <v>0.35531790168847044</v>
      </c>
      <c r="L55" s="46"/>
      <c r="M55" s="46">
        <v>0.33257342720930755</v>
      </c>
      <c r="N55" s="46">
        <v>0.33587878481461275</v>
      </c>
      <c r="O55" s="46"/>
      <c r="P55" s="46">
        <v>0.34953309653099363</v>
      </c>
      <c r="Q55" s="46">
        <v>0.34086911196846137</v>
      </c>
      <c r="R55" s="46"/>
      <c r="S55" s="46">
        <v>0.53817024134804958</v>
      </c>
      <c r="T55" s="46">
        <v>0.46909940748846751</v>
      </c>
      <c r="U55" s="46"/>
      <c r="V55" s="46">
        <v>0.38092210239769636</v>
      </c>
      <c r="W55" s="46">
        <v>0.32424491037537628</v>
      </c>
      <c r="X55" s="4"/>
    </row>
    <row r="56" spans="1:24" s="1" customFormat="1" ht="33" customHeight="1" x14ac:dyDescent="0.3">
      <c r="A56" s="45" t="s">
        <v>66</v>
      </c>
      <c r="B56" s="46">
        <v>0.34872541677591851</v>
      </c>
      <c r="C56" s="46"/>
      <c r="D56" s="46">
        <v>0.35113128836947133</v>
      </c>
      <c r="E56" s="46">
        <v>0.35445202398187409</v>
      </c>
      <c r="F56" s="46"/>
      <c r="G56" s="46">
        <v>0.2291254783584786</v>
      </c>
      <c r="H56" s="46">
        <v>0.24520131321649688</v>
      </c>
      <c r="I56" s="46"/>
      <c r="J56" s="46">
        <v>0.32011124814545855</v>
      </c>
      <c r="K56" s="46">
        <v>0.33154861013576364</v>
      </c>
      <c r="L56" s="46"/>
      <c r="M56" s="46">
        <v>0.26551978627327055</v>
      </c>
      <c r="N56" s="46">
        <v>0.27974023198420361</v>
      </c>
      <c r="O56" s="46"/>
      <c r="P56" s="46">
        <v>0.23327758760115494</v>
      </c>
      <c r="Q56" s="46">
        <v>0.23285145749106306</v>
      </c>
      <c r="R56" s="46"/>
      <c r="S56" s="46">
        <v>0.60595652332189076</v>
      </c>
      <c r="T56" s="46">
        <v>0.56053498768389776</v>
      </c>
      <c r="U56" s="46"/>
      <c r="V56" s="46">
        <v>0.44608762057436618</v>
      </c>
      <c r="W56" s="46">
        <v>0.50688740406425292</v>
      </c>
      <c r="X56" s="4"/>
    </row>
    <row r="57" spans="1:24" s="1" customFormat="1" x14ac:dyDescent="0.3">
      <c r="A57" s="45" t="s">
        <v>67</v>
      </c>
      <c r="B57" s="46">
        <v>0.32973604139432328</v>
      </c>
      <c r="C57" s="46"/>
      <c r="D57" s="46">
        <v>0.20374794449234629</v>
      </c>
      <c r="E57" s="46">
        <v>0.19744705632417797</v>
      </c>
      <c r="F57" s="46"/>
      <c r="G57" s="46">
        <v>5.8427056864743504E-2</v>
      </c>
      <c r="H57" s="46">
        <v>3.9043748128049345E-2</v>
      </c>
      <c r="I57" s="46"/>
      <c r="J57" s="46">
        <v>0.10013025146740663</v>
      </c>
      <c r="K57" s="46">
        <v>5.5632425205750992E-2</v>
      </c>
      <c r="L57" s="46"/>
      <c r="M57" s="46">
        <v>7.5108334705808744E-2</v>
      </c>
      <c r="N57" s="46">
        <v>4.5679218959130005E-2</v>
      </c>
      <c r="O57" s="46"/>
      <c r="P57" s="46">
        <v>7.4468797317257682E-2</v>
      </c>
      <c r="Q57" s="46">
        <v>6.991356909096548E-2</v>
      </c>
      <c r="R57" s="46"/>
      <c r="S57" s="46">
        <v>0.59663753578821466</v>
      </c>
      <c r="T57" s="46">
        <v>0.63592662247584386</v>
      </c>
      <c r="U57" s="46"/>
      <c r="V57" s="46">
        <v>0.57521628426662463</v>
      </c>
      <c r="W57" s="46">
        <v>0.66376378292455307</v>
      </c>
      <c r="X57" s="4"/>
    </row>
    <row r="58" spans="1:24" s="1" customFormat="1" x14ac:dyDescent="0.3">
      <c r="A58" s="45" t="s">
        <v>68</v>
      </c>
      <c r="B58" s="46">
        <v>0.27970553473221738</v>
      </c>
      <c r="C58" s="46"/>
      <c r="D58" s="46">
        <v>0.31824390121188362</v>
      </c>
      <c r="E58" s="46">
        <v>0.31591058208956019</v>
      </c>
      <c r="F58" s="46"/>
      <c r="G58" s="46">
        <v>0.24535653857403081</v>
      </c>
      <c r="H58" s="46">
        <v>0.25421121624943294</v>
      </c>
      <c r="I58" s="46"/>
      <c r="J58" s="46">
        <v>0.3212536327037086</v>
      </c>
      <c r="K58" s="46">
        <v>0.32196396956259637</v>
      </c>
      <c r="L58" s="46"/>
      <c r="M58" s="46">
        <v>0.27571537622590192</v>
      </c>
      <c r="N58" s="46">
        <v>0.28131231757469832</v>
      </c>
      <c r="O58" s="46"/>
      <c r="P58" s="46">
        <v>0.21226684009632274</v>
      </c>
      <c r="Q58" s="46">
        <v>0.20527871434212203</v>
      </c>
      <c r="R58" s="46"/>
      <c r="S58" s="46">
        <v>0.35612126420345941</v>
      </c>
      <c r="T58" s="46">
        <v>0.33380544335108897</v>
      </c>
      <c r="U58" s="46"/>
      <c r="V58" s="46">
        <v>0.59830773362473466</v>
      </c>
      <c r="W58" s="46">
        <v>0.60837097760565151</v>
      </c>
      <c r="X58" s="4"/>
    </row>
    <row r="59" spans="1:24" s="1" customFormat="1" x14ac:dyDescent="0.3">
      <c r="A59" s="45" t="s">
        <v>69</v>
      </c>
      <c r="B59" s="46">
        <v>0.27704366864671781</v>
      </c>
      <c r="C59" s="46"/>
      <c r="D59" s="46">
        <v>0.71728371419794035</v>
      </c>
      <c r="E59" s="46">
        <v>0.70456429686557998</v>
      </c>
      <c r="F59" s="46"/>
      <c r="G59" s="46">
        <v>8.6037339526162507E-2</v>
      </c>
      <c r="H59" s="46">
        <v>8.3623122766519745E-2</v>
      </c>
      <c r="I59" s="46"/>
      <c r="J59" s="46">
        <v>5.7037104654217394E-2</v>
      </c>
      <c r="K59" s="46">
        <v>5.5725475833930463E-2</v>
      </c>
      <c r="L59" s="46"/>
      <c r="M59" s="46">
        <v>7.4437245577384459E-2</v>
      </c>
      <c r="N59" s="46">
        <v>7.246406399348404E-2</v>
      </c>
      <c r="O59" s="46"/>
      <c r="P59" s="46">
        <v>1.6662615475495104</v>
      </c>
      <c r="Q59" s="46">
        <v>1.6590836918882141</v>
      </c>
      <c r="R59" s="46"/>
      <c r="S59" s="46">
        <v>0.882094416251054</v>
      </c>
      <c r="T59" s="46">
        <v>0.82248756247166932</v>
      </c>
      <c r="U59" s="46"/>
      <c r="V59" s="46">
        <v>1.4247006253527447E-2</v>
      </c>
      <c r="W59" s="46">
        <v>8.4163809782722507E-3</v>
      </c>
      <c r="X59" s="4"/>
    </row>
    <row r="60" spans="1:24" s="1" customFormat="1" x14ac:dyDescent="0.3">
      <c r="A60" s="45" t="s">
        <v>70</v>
      </c>
      <c r="B60" s="46">
        <v>0.2624348445396848</v>
      </c>
      <c r="C60" s="46"/>
      <c r="D60" s="46">
        <v>0.26084079580540254</v>
      </c>
      <c r="E60" s="46">
        <v>0.25689409861095791</v>
      </c>
      <c r="F60" s="46"/>
      <c r="G60" s="46">
        <v>0.25118077980386405</v>
      </c>
      <c r="H60" s="46">
        <v>0.24535709777808276</v>
      </c>
      <c r="I60" s="46"/>
      <c r="J60" s="46">
        <v>0.16376744529742457</v>
      </c>
      <c r="K60" s="46">
        <v>0.16361756114071463</v>
      </c>
      <c r="L60" s="46"/>
      <c r="M60" s="46">
        <v>0.21621544600128825</v>
      </c>
      <c r="N60" s="46">
        <v>0.21266128312313548</v>
      </c>
      <c r="O60" s="46"/>
      <c r="P60" s="46">
        <v>0.22672224490489884</v>
      </c>
      <c r="Q60" s="46">
        <v>0.23226772938311474</v>
      </c>
      <c r="R60" s="46"/>
      <c r="S60" s="46">
        <v>0.327430461439358</v>
      </c>
      <c r="T60" s="46">
        <v>0.29096054467125065</v>
      </c>
      <c r="U60" s="46"/>
      <c r="V60" s="46">
        <v>0.11634432880446277</v>
      </c>
      <c r="W60" s="46">
        <v>0.15535177623937857</v>
      </c>
      <c r="X60" s="4"/>
    </row>
    <row r="61" spans="1:24" s="1" customFormat="1" ht="33" customHeight="1" x14ac:dyDescent="0.3">
      <c r="A61" s="45" t="s">
        <v>71</v>
      </c>
      <c r="B61" s="46">
        <v>0.24279572231832194</v>
      </c>
      <c r="C61" s="46"/>
      <c r="D61" s="46">
        <v>0.28325568906842524</v>
      </c>
      <c r="E61" s="46">
        <v>0.2971342640304579</v>
      </c>
      <c r="F61" s="46"/>
      <c r="G61" s="46">
        <v>0.20640555123673829</v>
      </c>
      <c r="H61" s="46">
        <v>0.2071820876939186</v>
      </c>
      <c r="I61" s="46"/>
      <c r="J61" s="46">
        <v>0.37778967192181018</v>
      </c>
      <c r="K61" s="46">
        <v>0.37881348752341149</v>
      </c>
      <c r="L61" s="46"/>
      <c r="M61" s="46">
        <v>0.27495919951076703</v>
      </c>
      <c r="N61" s="46">
        <v>0.27583464762571575</v>
      </c>
      <c r="O61" s="46"/>
      <c r="P61" s="46">
        <v>0.23433069772829346</v>
      </c>
      <c r="Q61" s="46">
        <v>0.2299574913384628</v>
      </c>
      <c r="R61" s="46"/>
      <c r="S61" s="46">
        <v>0.26002635820549752</v>
      </c>
      <c r="T61" s="46">
        <v>0.35528695903251967</v>
      </c>
      <c r="U61" s="46"/>
      <c r="V61" s="46">
        <v>0.10439756887309171</v>
      </c>
      <c r="W61" s="46">
        <v>9.7422690329553488E-2</v>
      </c>
      <c r="X61" s="4"/>
    </row>
    <row r="62" spans="1:24" s="1" customFormat="1" x14ac:dyDescent="0.3">
      <c r="A62" s="45" t="s">
        <v>72</v>
      </c>
      <c r="B62" s="46">
        <v>0.24168486481807405</v>
      </c>
      <c r="C62" s="46"/>
      <c r="D62" s="46">
        <v>0.75740860693696055</v>
      </c>
      <c r="E62" s="46">
        <v>0.68863770562925386</v>
      </c>
      <c r="F62" s="46"/>
      <c r="G62" s="46">
        <v>0.3931062590760358</v>
      </c>
      <c r="H62" s="46">
        <v>0.30305382049286156</v>
      </c>
      <c r="I62" s="46"/>
      <c r="J62" s="46">
        <v>0.78174700374749262</v>
      </c>
      <c r="K62" s="46">
        <v>0.7676860075458668</v>
      </c>
      <c r="L62" s="46"/>
      <c r="M62" s="46">
        <v>0.54856255694461853</v>
      </c>
      <c r="N62" s="46">
        <v>0.48890669531406372</v>
      </c>
      <c r="O62" s="46"/>
      <c r="P62" s="46">
        <v>0.97803441788908929</v>
      </c>
      <c r="Q62" s="46">
        <v>0.92588458401052542</v>
      </c>
      <c r="R62" s="46"/>
      <c r="S62" s="46">
        <v>0.66917829367986603</v>
      </c>
      <c r="T62" s="46">
        <v>0.55083332052642431</v>
      </c>
      <c r="U62" s="46"/>
      <c r="V62" s="46">
        <v>0.83144163936492554</v>
      </c>
      <c r="W62" s="46">
        <v>0.74531637006170592</v>
      </c>
      <c r="X62" s="4"/>
    </row>
    <row r="63" spans="1:24" s="1" customFormat="1" x14ac:dyDescent="0.3">
      <c r="A63" s="45" t="s">
        <v>73</v>
      </c>
      <c r="B63" s="46">
        <v>0.23260936863680393</v>
      </c>
      <c r="C63" s="46"/>
      <c r="D63" s="46">
        <v>0.15627091406258456</v>
      </c>
      <c r="E63" s="46">
        <v>0.16308629470700856</v>
      </c>
      <c r="F63" s="46"/>
      <c r="G63" s="46">
        <v>0.25705311684435295</v>
      </c>
      <c r="H63" s="46">
        <v>0.26586809574600712</v>
      </c>
      <c r="I63" s="46"/>
      <c r="J63" s="46">
        <v>9.1301020148446752E-2</v>
      </c>
      <c r="K63" s="46">
        <v>9.531782639941816E-2</v>
      </c>
      <c r="L63" s="46"/>
      <c r="M63" s="46">
        <v>0.19075227816599047</v>
      </c>
      <c r="N63" s="46">
        <v>0.19764798800737154</v>
      </c>
      <c r="O63" s="46"/>
      <c r="P63" s="46">
        <v>6.693699564657575E-2</v>
      </c>
      <c r="Q63" s="46">
        <v>7.0716017047783783E-2</v>
      </c>
      <c r="R63" s="46"/>
      <c r="S63" s="46">
        <v>0.12705426559962482</v>
      </c>
      <c r="T63" s="46">
        <v>0.13836908033241824</v>
      </c>
      <c r="U63" s="46"/>
      <c r="V63" s="46">
        <v>4.5749648243353421E-3</v>
      </c>
      <c r="W63" s="46">
        <v>3.4140597898640783E-3</v>
      </c>
      <c r="X63" s="4"/>
    </row>
    <row r="64" spans="1:24" s="1" customFormat="1" x14ac:dyDescent="0.3">
      <c r="A64" s="45" t="s">
        <v>74</v>
      </c>
      <c r="B64" s="46">
        <v>0.22355483203101012</v>
      </c>
      <c r="C64" s="46"/>
      <c r="D64" s="46">
        <v>0.43698843596827802</v>
      </c>
      <c r="E64" s="46">
        <v>0.35889616839062449</v>
      </c>
      <c r="F64" s="46"/>
      <c r="G64" s="46">
        <v>0.45099035186675862</v>
      </c>
      <c r="H64" s="46">
        <v>0.34796689437048828</v>
      </c>
      <c r="I64" s="46"/>
      <c r="J64" s="46">
        <v>0.78150083065052012</v>
      </c>
      <c r="K64" s="46">
        <v>0.64322776992268649</v>
      </c>
      <c r="L64" s="46"/>
      <c r="M64" s="46">
        <v>0.58319454338026322</v>
      </c>
      <c r="N64" s="46">
        <v>0.46607124459136762</v>
      </c>
      <c r="O64" s="46"/>
      <c r="P64" s="46">
        <v>0.22161457110586458</v>
      </c>
      <c r="Q64" s="46">
        <v>0.21477632102953628</v>
      </c>
      <c r="R64" s="46"/>
      <c r="S64" s="46">
        <v>0.14488007076407219</v>
      </c>
      <c r="T64" s="46">
        <v>6.8738331391264007E-2</v>
      </c>
      <c r="U64" s="46"/>
      <c r="V64" s="46">
        <v>0.35865871607696381</v>
      </c>
      <c r="W64" s="46">
        <v>0.31168843206707703</v>
      </c>
      <c r="X64" s="4"/>
    </row>
    <row r="65" spans="1:24" s="1" customFormat="1" x14ac:dyDescent="0.3">
      <c r="A65" s="45" t="s">
        <v>75</v>
      </c>
      <c r="B65" s="46">
        <v>0.22342907457815189</v>
      </c>
      <c r="C65" s="46"/>
      <c r="D65" s="46">
        <v>9.5980929525693343E-2</v>
      </c>
      <c r="E65" s="46">
        <v>9.1297751442560443E-2</v>
      </c>
      <c r="F65" s="46"/>
      <c r="G65" s="46">
        <v>5.8433919450379852E-2</v>
      </c>
      <c r="H65" s="46">
        <v>5.6949538169651058E-2</v>
      </c>
      <c r="I65" s="46"/>
      <c r="J65" s="46">
        <v>7.6511003164331279E-2</v>
      </c>
      <c r="K65" s="46">
        <v>7.5127680952828749E-2</v>
      </c>
      <c r="L65" s="46"/>
      <c r="M65" s="46">
        <v>6.5664752935960427E-2</v>
      </c>
      <c r="N65" s="46">
        <v>6.4220795282922127E-2</v>
      </c>
      <c r="O65" s="46"/>
      <c r="P65" s="46">
        <v>6.5327578610445511E-2</v>
      </c>
      <c r="Q65" s="46">
        <v>6.1561921523397505E-2</v>
      </c>
      <c r="R65" s="46"/>
      <c r="S65" s="46">
        <v>0.18279373018964293</v>
      </c>
      <c r="T65" s="46">
        <v>0.17071405876517726</v>
      </c>
      <c r="U65" s="46"/>
      <c r="V65" s="46">
        <v>1.6267750499078831E-2</v>
      </c>
      <c r="W65" s="46">
        <v>7.0928642253848869E-3</v>
      </c>
      <c r="X65" s="4"/>
    </row>
    <row r="66" spans="1:24" s="1" customFormat="1" ht="33" customHeight="1" x14ac:dyDescent="0.3">
      <c r="A66" s="45" t="s">
        <v>76</v>
      </c>
      <c r="B66" s="46">
        <v>0.20980535051850852</v>
      </c>
      <c r="C66" s="46"/>
      <c r="D66" s="46">
        <v>0.24093100311232538</v>
      </c>
      <c r="E66" s="46">
        <v>0.24752335332881881</v>
      </c>
      <c r="F66" s="46"/>
      <c r="G66" s="46">
        <v>0.12348077818225445</v>
      </c>
      <c r="H66" s="46">
        <v>0.123030443492237</v>
      </c>
      <c r="I66" s="46"/>
      <c r="J66" s="46">
        <v>0.13635638101316341</v>
      </c>
      <c r="K66" s="46">
        <v>0.13845932751102391</v>
      </c>
      <c r="L66" s="46"/>
      <c r="M66" s="46">
        <v>0.12863101931461804</v>
      </c>
      <c r="N66" s="46">
        <v>0.12920199709975178</v>
      </c>
      <c r="O66" s="46"/>
      <c r="P66" s="46">
        <v>0.35546121374124284</v>
      </c>
      <c r="Q66" s="46">
        <v>0.35765877882022568</v>
      </c>
      <c r="R66" s="46"/>
      <c r="S66" s="46">
        <v>0.25651997886578565</v>
      </c>
      <c r="T66" s="46">
        <v>0.2921501435555322</v>
      </c>
      <c r="U66" s="46"/>
      <c r="V66" s="46">
        <v>6.1959038451136504E-2</v>
      </c>
      <c r="W66" s="46">
        <v>5.9552580953580889E-2</v>
      </c>
      <c r="X66" s="4"/>
    </row>
    <row r="67" spans="1:24" s="1" customFormat="1" x14ac:dyDescent="0.3">
      <c r="A67" s="45" t="s">
        <v>77</v>
      </c>
      <c r="B67" s="46">
        <v>0.20502656730989516</v>
      </c>
      <c r="C67" s="46"/>
      <c r="D67" s="46">
        <v>4.4886645482419295E-2</v>
      </c>
      <c r="E67" s="46">
        <v>4.2932436583608138E-2</v>
      </c>
      <c r="F67" s="46"/>
      <c r="G67" s="46">
        <v>2.3874250015217192E-2</v>
      </c>
      <c r="H67" s="46">
        <v>2.6815147286586898E-2</v>
      </c>
      <c r="I67" s="46"/>
      <c r="J67" s="46">
        <v>4.8017800890799101E-2</v>
      </c>
      <c r="K67" s="46">
        <v>4.8519568826058283E-2</v>
      </c>
      <c r="L67" s="46"/>
      <c r="M67" s="46">
        <v>3.3531670365449955E-2</v>
      </c>
      <c r="N67" s="46">
        <v>3.5496915902375456E-2</v>
      </c>
      <c r="O67" s="46"/>
      <c r="P67" s="46">
        <v>3.2725643564522261E-2</v>
      </c>
      <c r="Q67" s="46">
        <v>3.2317685302425223E-2</v>
      </c>
      <c r="R67" s="46"/>
      <c r="S67" s="46">
        <v>5.9221102956440258E-2</v>
      </c>
      <c r="T67" s="46">
        <v>4.379748293647974E-2</v>
      </c>
      <c r="U67" s="46"/>
      <c r="V67" s="46">
        <v>1.5544424644574003E-2</v>
      </c>
      <c r="W67" s="46">
        <v>1.1566438174289696E-2</v>
      </c>
      <c r="X67" s="4"/>
    </row>
    <row r="68" spans="1:24" s="1" customFormat="1" x14ac:dyDescent="0.3">
      <c r="A68" s="45" t="s">
        <v>78</v>
      </c>
      <c r="B68" s="46">
        <v>0.1878606749947444</v>
      </c>
      <c r="C68" s="46"/>
      <c r="D68" s="46">
        <v>0.14817003059202299</v>
      </c>
      <c r="E68" s="46">
        <v>0.15555059703300464</v>
      </c>
      <c r="F68" s="46"/>
      <c r="G68" s="46">
        <v>8.3739547792876845E-2</v>
      </c>
      <c r="H68" s="46">
        <v>7.9875779058032184E-2</v>
      </c>
      <c r="I68" s="46"/>
      <c r="J68" s="46">
        <v>0.12456110924270848</v>
      </c>
      <c r="K68" s="46">
        <v>0.12564425568204765</v>
      </c>
      <c r="L68" s="46"/>
      <c r="M68" s="46">
        <v>0.1000681723728095</v>
      </c>
      <c r="N68" s="46">
        <v>9.8183169707638379E-2</v>
      </c>
      <c r="O68" s="46"/>
      <c r="P68" s="46">
        <v>0.16581454714234625</v>
      </c>
      <c r="Q68" s="46">
        <v>0.16069335275784141</v>
      </c>
      <c r="R68" s="46"/>
      <c r="S68" s="46">
        <v>9.5790772461317369E-2</v>
      </c>
      <c r="T68" s="46">
        <v>0.15944529487063566</v>
      </c>
      <c r="U68" s="46"/>
      <c r="V68" s="46">
        <v>0.26509332691597493</v>
      </c>
      <c r="W68" s="46">
        <v>0.25801172378365894</v>
      </c>
      <c r="X68" s="4"/>
    </row>
    <row r="69" spans="1:24" s="1" customFormat="1" x14ac:dyDescent="0.3">
      <c r="A69" s="45" t="s">
        <v>79</v>
      </c>
      <c r="B69" s="46">
        <v>0.18746244306069329</v>
      </c>
      <c r="C69" s="46"/>
      <c r="D69" s="46">
        <v>0.22111947603775628</v>
      </c>
      <c r="E69" s="46">
        <v>0.20471610595745698</v>
      </c>
      <c r="F69" s="46"/>
      <c r="G69" s="46">
        <v>0.14755448939776505</v>
      </c>
      <c r="H69" s="46">
        <v>0.13729147906637751</v>
      </c>
      <c r="I69" s="46"/>
      <c r="J69" s="46">
        <v>0.22993575642118672</v>
      </c>
      <c r="K69" s="46">
        <v>0.21561842950683116</v>
      </c>
      <c r="L69" s="46"/>
      <c r="M69" s="46">
        <v>0.18050699620713373</v>
      </c>
      <c r="N69" s="46">
        <v>0.16862225924255897</v>
      </c>
      <c r="O69" s="46"/>
      <c r="P69" s="46">
        <v>0.18369211074835168</v>
      </c>
      <c r="Q69" s="46">
        <v>0.1837830046706258</v>
      </c>
      <c r="R69" s="46"/>
      <c r="S69" s="46">
        <v>0.23591039241413286</v>
      </c>
      <c r="T69" s="46">
        <v>0.18053547195086322</v>
      </c>
      <c r="U69" s="46"/>
      <c r="V69" s="46">
        <v>0.26854191574251585</v>
      </c>
      <c r="W69" s="46">
        <v>0.2510308445735534</v>
      </c>
      <c r="X69" s="4"/>
    </row>
    <row r="70" spans="1:24" s="1" customFormat="1" x14ac:dyDescent="0.3">
      <c r="A70" s="45" t="s">
        <v>80</v>
      </c>
      <c r="B70" s="46">
        <v>0.15512181810064751</v>
      </c>
      <c r="C70" s="46"/>
      <c r="D70" s="46">
        <v>0.15283922284409721</v>
      </c>
      <c r="E70" s="46">
        <v>0.16645121619355263</v>
      </c>
      <c r="F70" s="46"/>
      <c r="G70" s="46">
        <v>8.0492511971431868E-2</v>
      </c>
      <c r="H70" s="46">
        <v>9.4957674550123203E-2</v>
      </c>
      <c r="I70" s="46"/>
      <c r="J70" s="46">
        <v>0.1599589996824991</v>
      </c>
      <c r="K70" s="46">
        <v>0.1658238484832868</v>
      </c>
      <c r="L70" s="46"/>
      <c r="M70" s="46">
        <v>0.11227910705585877</v>
      </c>
      <c r="N70" s="46">
        <v>0.12330414412338864</v>
      </c>
      <c r="O70" s="46"/>
      <c r="P70" s="46">
        <v>0.10726719875938732</v>
      </c>
      <c r="Q70" s="46">
        <v>0.11409554247652977</v>
      </c>
      <c r="R70" s="46"/>
      <c r="S70" s="46">
        <v>0.25013465177581051</v>
      </c>
      <c r="T70" s="46">
        <v>0.27862512255139582</v>
      </c>
      <c r="U70" s="46"/>
      <c r="V70" s="46">
        <v>0.11582654106783623</v>
      </c>
      <c r="W70" s="46">
        <v>0.12707172887020571</v>
      </c>
      <c r="X70" s="4"/>
    </row>
    <row r="71" spans="1:24" s="1" customFormat="1" ht="33" customHeight="1" x14ac:dyDescent="0.3">
      <c r="A71" s="45" t="s">
        <v>81</v>
      </c>
      <c r="B71" s="46">
        <v>0.15468166701564362</v>
      </c>
      <c r="C71" s="46"/>
      <c r="D71" s="46">
        <v>0.12060154901308437</v>
      </c>
      <c r="E71" s="46">
        <v>0.11942999415948471</v>
      </c>
      <c r="F71" s="46"/>
      <c r="G71" s="46">
        <v>8.1610779280033241E-2</v>
      </c>
      <c r="H71" s="46">
        <v>7.8277936511142732E-2</v>
      </c>
      <c r="I71" s="46"/>
      <c r="J71" s="46">
        <v>0.13384077921711388</v>
      </c>
      <c r="K71" s="46">
        <v>0.13143336382511825</v>
      </c>
      <c r="L71" s="46"/>
      <c r="M71" s="46">
        <v>0.10250277925486551</v>
      </c>
      <c r="N71" s="46">
        <v>9.9540107436732944E-2</v>
      </c>
      <c r="O71" s="46"/>
      <c r="P71" s="46">
        <v>9.6704019791455945E-2</v>
      </c>
      <c r="Q71" s="46">
        <v>9.70100525512545E-2</v>
      </c>
      <c r="R71" s="46"/>
      <c r="S71" s="46">
        <v>0.12356944542876153</v>
      </c>
      <c r="T71" s="46">
        <v>0.12845921913214681</v>
      </c>
      <c r="U71" s="46"/>
      <c r="V71" s="46">
        <v>7.5637379171551125E-2</v>
      </c>
      <c r="W71" s="46">
        <v>6.8187276056478174E-2</v>
      </c>
      <c r="X71" s="4"/>
    </row>
    <row r="72" spans="1:24" s="1" customFormat="1" x14ac:dyDescent="0.3">
      <c r="A72" s="45" t="s">
        <v>82</v>
      </c>
      <c r="B72" s="46">
        <v>0.15407383932682878</v>
      </c>
      <c r="C72" s="46"/>
      <c r="D72" s="46">
        <v>0.35631234631076703</v>
      </c>
      <c r="E72" s="46">
        <v>0.3706755884637063</v>
      </c>
      <c r="F72" s="46"/>
      <c r="G72" s="46">
        <v>0.18789266440126703</v>
      </c>
      <c r="H72" s="46">
        <v>0.19616083092334541</v>
      </c>
      <c r="I72" s="46"/>
      <c r="J72" s="46">
        <v>0.19438705340574647</v>
      </c>
      <c r="K72" s="46">
        <v>0.19964830573109246</v>
      </c>
      <c r="L72" s="46"/>
      <c r="M72" s="46">
        <v>0.19049042000305882</v>
      </c>
      <c r="N72" s="46">
        <v>0.19755582084644424</v>
      </c>
      <c r="O72" s="46"/>
      <c r="P72" s="46">
        <v>0.32750600105378475</v>
      </c>
      <c r="Q72" s="46">
        <v>0.33385456265805497</v>
      </c>
      <c r="R72" s="46"/>
      <c r="S72" s="46">
        <v>0.74625865658022073</v>
      </c>
      <c r="T72" s="46">
        <v>0.7947261664036287</v>
      </c>
      <c r="U72" s="46"/>
      <c r="V72" s="46">
        <v>0.308285789293123</v>
      </c>
      <c r="W72" s="46">
        <v>0.32803651625026792</v>
      </c>
      <c r="X72" s="4"/>
    </row>
    <row r="73" spans="1:24" s="1" customFormat="1" x14ac:dyDescent="0.3">
      <c r="A73" s="45" t="s">
        <v>83</v>
      </c>
      <c r="B73" s="46">
        <v>0.15036399446751048</v>
      </c>
      <c r="C73" s="46"/>
      <c r="D73" s="46">
        <v>0.13339358754146485</v>
      </c>
      <c r="E73" s="46">
        <v>0.12015575253045761</v>
      </c>
      <c r="F73" s="46"/>
      <c r="G73" s="46">
        <v>7.0480088582777323E-2</v>
      </c>
      <c r="H73" s="46">
        <v>7.0721813114630633E-2</v>
      </c>
      <c r="I73" s="46"/>
      <c r="J73" s="46">
        <v>9.0558945440657054E-2</v>
      </c>
      <c r="K73" s="46">
        <v>8.9439701824579582E-2</v>
      </c>
      <c r="L73" s="46"/>
      <c r="M73" s="46">
        <v>7.8511631325929213E-2</v>
      </c>
      <c r="N73" s="46">
        <v>7.8208968598610207E-2</v>
      </c>
      <c r="O73" s="46"/>
      <c r="P73" s="46">
        <v>0.1240537750896378</v>
      </c>
      <c r="Q73" s="46">
        <v>0.12033571809907508</v>
      </c>
      <c r="R73" s="46"/>
      <c r="S73" s="46">
        <v>0.1798883492400718</v>
      </c>
      <c r="T73" s="46">
        <v>0.12087764118689072</v>
      </c>
      <c r="U73" s="46"/>
      <c r="V73" s="46">
        <v>0.21217588944449811</v>
      </c>
      <c r="W73" s="46">
        <v>0.17728331641784606</v>
      </c>
      <c r="X73" s="4"/>
    </row>
    <row r="74" spans="1:24" s="1" customFormat="1" x14ac:dyDescent="0.3">
      <c r="A74" s="45" t="s">
        <v>84</v>
      </c>
      <c r="B74" s="46">
        <v>0.14814227946701478</v>
      </c>
      <c r="C74" s="46"/>
      <c r="D74" s="46">
        <v>3.5103032619886385E-2</v>
      </c>
      <c r="E74" s="46">
        <v>3.358765361784824E-2</v>
      </c>
      <c r="F74" s="46"/>
      <c r="G74" s="46">
        <v>3.331825958688614E-2</v>
      </c>
      <c r="H74" s="46">
        <v>3.2267435054932729E-2</v>
      </c>
      <c r="I74" s="46"/>
      <c r="J74" s="46">
        <v>2.5206134849748634E-2</v>
      </c>
      <c r="K74" s="46">
        <v>3.4448064528478983E-2</v>
      </c>
      <c r="L74" s="46"/>
      <c r="M74" s="46">
        <v>3.007340969203114E-2</v>
      </c>
      <c r="N74" s="46">
        <v>3.3139686844351229E-2</v>
      </c>
      <c r="O74" s="46"/>
      <c r="P74" s="46">
        <v>2.4293635857703187E-2</v>
      </c>
      <c r="Q74" s="46">
        <v>2.4044668494620072E-2</v>
      </c>
      <c r="R74" s="46"/>
      <c r="S74" s="46">
        <v>3.6380742498749764E-2</v>
      </c>
      <c r="T74" s="46">
        <v>1.9183568054200878E-2</v>
      </c>
      <c r="U74" s="46"/>
      <c r="V74" s="46">
        <v>3.9557701862940704E-3</v>
      </c>
      <c r="W74" s="46">
        <v>1.084563702414623E-3</v>
      </c>
      <c r="X74" s="4"/>
    </row>
    <row r="75" spans="1:24" s="1" customFormat="1" x14ac:dyDescent="0.3">
      <c r="A75" s="45" t="s">
        <v>85</v>
      </c>
      <c r="B75" s="46">
        <v>0.14623495809866471</v>
      </c>
      <c r="C75" s="46"/>
      <c r="D75" s="46">
        <v>0.1392809693265368</v>
      </c>
      <c r="E75" s="46">
        <v>0.13806357541809919</v>
      </c>
      <c r="F75" s="46"/>
      <c r="G75" s="46">
        <v>0.11777124811705206</v>
      </c>
      <c r="H75" s="46">
        <v>0.12259436530322824</v>
      </c>
      <c r="I75" s="46"/>
      <c r="J75" s="46">
        <v>0.14759576293513801</v>
      </c>
      <c r="K75" s="46">
        <v>0.15283198391870051</v>
      </c>
      <c r="L75" s="46"/>
      <c r="M75" s="46">
        <v>0.12970105404428645</v>
      </c>
      <c r="N75" s="46">
        <v>0.13468941274941715</v>
      </c>
      <c r="O75" s="46"/>
      <c r="P75" s="46">
        <v>9.7300996054378308E-2</v>
      </c>
      <c r="Q75" s="46">
        <v>9.6646624213257343E-2</v>
      </c>
      <c r="R75" s="46"/>
      <c r="S75" s="46">
        <v>0.15643558542443672</v>
      </c>
      <c r="T75" s="46">
        <v>0.14019565906808656</v>
      </c>
      <c r="U75" s="46"/>
      <c r="V75" s="46">
        <v>3.726251073401992E-2</v>
      </c>
      <c r="W75" s="46">
        <v>1.8532925182761791E-2</v>
      </c>
      <c r="X75" s="4"/>
    </row>
    <row r="76" spans="1:24" s="1" customFormat="1" ht="33" customHeight="1" x14ac:dyDescent="0.3">
      <c r="A76" s="45" t="s">
        <v>86</v>
      </c>
      <c r="B76" s="46">
        <v>0.14283950687149205</v>
      </c>
      <c r="C76" s="46"/>
      <c r="D76" s="46">
        <v>0.15517771754704618</v>
      </c>
      <c r="E76" s="46">
        <v>0.15067645959482967</v>
      </c>
      <c r="F76" s="46"/>
      <c r="G76" s="46">
        <v>7.2830826651000352E-2</v>
      </c>
      <c r="H76" s="46">
        <v>7.1914470364322663E-2</v>
      </c>
      <c r="I76" s="46"/>
      <c r="J76" s="46">
        <v>0.14168590457924063</v>
      </c>
      <c r="K76" s="46">
        <v>0.14321276520987702</v>
      </c>
      <c r="L76" s="46"/>
      <c r="M76" s="46">
        <v>0.10037285782229646</v>
      </c>
      <c r="N76" s="46">
        <v>0.1004337883025444</v>
      </c>
      <c r="O76" s="46"/>
      <c r="P76" s="46">
        <v>0.15157888531905198</v>
      </c>
      <c r="Q76" s="46">
        <v>0.14769110026686305</v>
      </c>
      <c r="R76" s="46"/>
      <c r="S76" s="46">
        <v>0.24071777608127742</v>
      </c>
      <c r="T76" s="46">
        <v>0.2192071388492848</v>
      </c>
      <c r="U76" s="46"/>
      <c r="V76" s="46">
        <v>3.9686635672282353E-2</v>
      </c>
      <c r="W76" s="46">
        <v>4.5833096893721247E-2</v>
      </c>
      <c r="X76" s="4"/>
    </row>
    <row r="77" spans="1:24" s="1" customFormat="1" x14ac:dyDescent="0.3">
      <c r="A77" s="45" t="s">
        <v>87</v>
      </c>
      <c r="B77" s="46">
        <v>0.13724330021930006</v>
      </c>
      <c r="C77" s="46"/>
      <c r="D77" s="46">
        <v>0.12503848987986743</v>
      </c>
      <c r="E77" s="46">
        <v>0.11868528992976038</v>
      </c>
      <c r="F77" s="46"/>
      <c r="G77" s="46">
        <v>6.3009364294634274E-2</v>
      </c>
      <c r="H77" s="46">
        <v>6.0532035346478233E-2</v>
      </c>
      <c r="I77" s="46"/>
      <c r="J77" s="46">
        <v>0.10072666714402585</v>
      </c>
      <c r="K77" s="46">
        <v>9.9336998819189198E-2</v>
      </c>
      <c r="L77" s="46"/>
      <c r="M77" s="46">
        <v>7.80962854343909E-2</v>
      </c>
      <c r="N77" s="46">
        <v>7.6054020735562611E-2</v>
      </c>
      <c r="O77" s="46"/>
      <c r="P77" s="46">
        <v>0.11393842142352426</v>
      </c>
      <c r="Q77" s="46">
        <v>0.10879702955562659</v>
      </c>
      <c r="R77" s="46"/>
      <c r="S77" s="46">
        <v>0.18026003714192962</v>
      </c>
      <c r="T77" s="46">
        <v>0.16226584092669896</v>
      </c>
      <c r="U77" s="46"/>
      <c r="V77" s="46">
        <v>0.12575117018502302</v>
      </c>
      <c r="W77" s="46">
        <v>0.11757761890725649</v>
      </c>
      <c r="X77" s="4"/>
    </row>
    <row r="78" spans="1:24" s="1" customFormat="1" x14ac:dyDescent="0.3">
      <c r="A78" s="45" t="s">
        <v>88</v>
      </c>
      <c r="B78" s="46">
        <v>0.13632107889833958</v>
      </c>
      <c r="C78" s="46"/>
      <c r="D78" s="46">
        <v>8.69802420664329E-2</v>
      </c>
      <c r="E78" s="46">
        <v>8.2289802016935087E-2</v>
      </c>
      <c r="F78" s="46"/>
      <c r="G78" s="46">
        <v>7.1266542913538247E-2</v>
      </c>
      <c r="H78" s="46">
        <v>6.9174072865607519E-2</v>
      </c>
      <c r="I78" s="46"/>
      <c r="J78" s="46">
        <v>0.10808524111060448</v>
      </c>
      <c r="K78" s="46">
        <v>0.10520508191726355</v>
      </c>
      <c r="L78" s="46"/>
      <c r="M78" s="46">
        <v>8.5994022192364739E-2</v>
      </c>
      <c r="N78" s="46">
        <v>8.3586476486269934E-2</v>
      </c>
      <c r="O78" s="46"/>
      <c r="P78" s="46">
        <v>5.3254336036800562E-2</v>
      </c>
      <c r="Q78" s="46">
        <v>5.2273392165808952E-2</v>
      </c>
      <c r="R78" s="46"/>
      <c r="S78" s="46">
        <v>6.4939611241978751E-2</v>
      </c>
      <c r="T78" s="46">
        <v>5.2137279955639722E-2</v>
      </c>
      <c r="U78" s="46"/>
      <c r="V78" s="46">
        <v>8.0134782041217115E-2</v>
      </c>
      <c r="W78" s="46">
        <v>6.6335714441220411E-2</v>
      </c>
      <c r="X78" s="4"/>
    </row>
    <row r="79" spans="1:24" s="1" customFormat="1" x14ac:dyDescent="0.3">
      <c r="A79" s="45" t="s">
        <v>89</v>
      </c>
      <c r="B79" s="46">
        <v>0.13277891064283229</v>
      </c>
      <c r="C79" s="46"/>
      <c r="D79" s="46">
        <v>0.13365957122651517</v>
      </c>
      <c r="E79" s="46">
        <v>0.13888137276417098</v>
      </c>
      <c r="F79" s="46"/>
      <c r="G79" s="46">
        <v>6.8335131636903759E-2</v>
      </c>
      <c r="H79" s="46">
        <v>4.9251021927046827E-2</v>
      </c>
      <c r="I79" s="46"/>
      <c r="J79" s="46">
        <v>6.3495896166376506E-2</v>
      </c>
      <c r="K79" s="46">
        <v>7.455615371362162E-2</v>
      </c>
      <c r="L79" s="46"/>
      <c r="M79" s="46">
        <v>6.6399437448692852E-2</v>
      </c>
      <c r="N79" s="46">
        <v>5.9373074641676744E-2</v>
      </c>
      <c r="O79" s="46"/>
      <c r="P79" s="46">
        <v>0.10339856939085888</v>
      </c>
      <c r="Q79" s="46">
        <v>0.12153046386810255</v>
      </c>
      <c r="R79" s="46"/>
      <c r="S79" s="46">
        <v>0.27556140115932554</v>
      </c>
      <c r="T79" s="46">
        <v>0.29249595115712695</v>
      </c>
      <c r="U79" s="46"/>
      <c r="V79" s="46">
        <v>0.17499838787230221</v>
      </c>
      <c r="W79" s="46">
        <v>0.18024625628069976</v>
      </c>
      <c r="X79" s="4"/>
    </row>
    <row r="80" spans="1:24" s="1" customFormat="1" x14ac:dyDescent="0.3">
      <c r="A80" s="45" t="s">
        <v>90</v>
      </c>
      <c r="B80" s="46">
        <v>0.13208724465211197</v>
      </c>
      <c r="C80" s="46"/>
      <c r="D80" s="46">
        <v>7.4111424234845374E-2</v>
      </c>
      <c r="E80" s="46">
        <v>8.8612974060192376E-2</v>
      </c>
      <c r="F80" s="46"/>
      <c r="G80" s="46">
        <v>3.8708743501261238E-2</v>
      </c>
      <c r="H80" s="46">
        <v>7.6332948006086782E-2</v>
      </c>
      <c r="I80" s="46"/>
      <c r="J80" s="46">
        <v>0.13889465603765452</v>
      </c>
      <c r="K80" s="46">
        <v>0.14124826373171021</v>
      </c>
      <c r="L80" s="46"/>
      <c r="M80" s="46">
        <v>7.8783108515818545E-2</v>
      </c>
      <c r="N80" s="46">
        <v>0.10229907429633615</v>
      </c>
      <c r="O80" s="46"/>
      <c r="P80" s="46">
        <v>3.2373818841591614E-2</v>
      </c>
      <c r="Q80" s="46">
        <v>3.26369746754104E-2</v>
      </c>
      <c r="R80" s="46"/>
      <c r="S80" s="46">
        <v>8.0233198613871293E-2</v>
      </c>
      <c r="T80" s="46">
        <v>8.7660335776514053E-2</v>
      </c>
      <c r="U80" s="46"/>
      <c r="V80" s="46">
        <v>6.0642596825517146E-3</v>
      </c>
      <c r="W80" s="46">
        <v>1.6722542488994034E-3</v>
      </c>
      <c r="X80" s="11"/>
    </row>
    <row r="81" spans="1:24" s="1" customFormat="1" ht="33" customHeight="1" x14ac:dyDescent="0.3">
      <c r="A81" s="45" t="s">
        <v>91</v>
      </c>
      <c r="B81" s="46">
        <v>0.12292791016893628</v>
      </c>
      <c r="C81" s="46"/>
      <c r="D81" s="46">
        <v>0.12129961426457185</v>
      </c>
      <c r="E81" s="46">
        <v>0.11574416345668466</v>
      </c>
      <c r="F81" s="46"/>
      <c r="G81" s="46">
        <v>6.3721347345997548E-2</v>
      </c>
      <c r="H81" s="46">
        <v>6.3032622941728053E-2</v>
      </c>
      <c r="I81" s="46"/>
      <c r="J81" s="46">
        <v>6.3505764897369296E-2</v>
      </c>
      <c r="K81" s="46">
        <v>6.3322781556577362E-2</v>
      </c>
      <c r="L81" s="46"/>
      <c r="M81" s="46">
        <v>6.3635114366546244E-2</v>
      </c>
      <c r="N81" s="46">
        <v>6.3148686387667768E-2</v>
      </c>
      <c r="O81" s="46"/>
      <c r="P81" s="46">
        <v>0.16398190456394293</v>
      </c>
      <c r="Q81" s="46">
        <v>0.15898201346200086</v>
      </c>
      <c r="R81" s="46"/>
      <c r="S81" s="46">
        <v>0.14389196136968108</v>
      </c>
      <c r="T81" s="46">
        <v>0.12373282047628442</v>
      </c>
      <c r="U81" s="46"/>
      <c r="V81" s="46">
        <v>1.2181121186838739E-2</v>
      </c>
      <c r="W81" s="46">
        <v>8.522789118777005E-3</v>
      </c>
      <c r="X81" s="4"/>
    </row>
    <row r="82" spans="1:24" s="1" customFormat="1" x14ac:dyDescent="0.3">
      <c r="A82" s="45" t="s">
        <v>92</v>
      </c>
      <c r="B82" s="46">
        <v>0.12131402285725544</v>
      </c>
      <c r="C82" s="46"/>
      <c r="D82" s="46">
        <v>0.14205870548232241</v>
      </c>
      <c r="E82" s="46">
        <v>0.14075708283962268</v>
      </c>
      <c r="F82" s="46"/>
      <c r="G82" s="46">
        <v>9.8904602165126407E-2</v>
      </c>
      <c r="H82" s="46">
        <v>9.8313779752165445E-2</v>
      </c>
      <c r="I82" s="46"/>
      <c r="J82" s="46">
        <v>0.22831425810337985</v>
      </c>
      <c r="K82" s="46">
        <v>0.22206366928832194</v>
      </c>
      <c r="L82" s="46"/>
      <c r="M82" s="46">
        <v>0.15066846454042779</v>
      </c>
      <c r="N82" s="46">
        <v>0.14781373556662805</v>
      </c>
      <c r="O82" s="46"/>
      <c r="P82" s="46">
        <v>8.6038706269992798E-2</v>
      </c>
      <c r="Q82" s="46">
        <v>9.3770857518635203E-2</v>
      </c>
      <c r="R82" s="46"/>
      <c r="S82" s="46">
        <v>0.12978307067372372</v>
      </c>
      <c r="T82" s="46">
        <v>0.10610380399893886</v>
      </c>
      <c r="U82" s="46"/>
      <c r="V82" s="46">
        <v>2.5264344892567066E-2</v>
      </c>
      <c r="W82" s="46">
        <v>5.5430603917031529E-2</v>
      </c>
      <c r="X82" s="4"/>
    </row>
    <row r="83" spans="1:24" s="1" customFormat="1" x14ac:dyDescent="0.3">
      <c r="A83" s="45" t="s">
        <v>93</v>
      </c>
      <c r="B83" s="46">
        <v>0.11552918002577613</v>
      </c>
      <c r="C83" s="46"/>
      <c r="D83" s="46">
        <v>0.13250111592732383</v>
      </c>
      <c r="E83" s="46">
        <v>0.12900265139668543</v>
      </c>
      <c r="F83" s="46"/>
      <c r="G83" s="46">
        <v>7.0941491886192559E-2</v>
      </c>
      <c r="H83" s="46">
        <v>6.717381028782024E-2</v>
      </c>
      <c r="I83" s="46"/>
      <c r="J83" s="46">
        <v>0.19915184598430871</v>
      </c>
      <c r="K83" s="46">
        <v>0.19377706443240911</v>
      </c>
      <c r="L83" s="46"/>
      <c r="M83" s="46">
        <v>0.12222563352543903</v>
      </c>
      <c r="N83" s="46">
        <v>0.11781511194565578</v>
      </c>
      <c r="O83" s="46"/>
      <c r="P83" s="46">
        <v>8.2736657216329071E-2</v>
      </c>
      <c r="Q83" s="46">
        <v>7.9406072113558296E-2</v>
      </c>
      <c r="R83" s="46"/>
      <c r="S83" s="46">
        <v>0.14382651219351114</v>
      </c>
      <c r="T83" s="46">
        <v>0.14137139127916193</v>
      </c>
      <c r="U83" s="46"/>
      <c r="V83" s="46">
        <v>0.11506067397211417</v>
      </c>
      <c r="W83" s="46">
        <v>0.12403786567959485</v>
      </c>
      <c r="X83" s="4"/>
    </row>
    <row r="84" spans="1:24" s="1" customFormat="1" x14ac:dyDescent="0.3">
      <c r="A84" s="47" t="s">
        <v>94</v>
      </c>
      <c r="B84" s="48">
        <v>0.11427160549719365</v>
      </c>
      <c r="C84" s="48"/>
      <c r="D84" s="48">
        <v>9.0230565405372942E-2</v>
      </c>
      <c r="E84" s="48">
        <v>9.0063428389528369E-2</v>
      </c>
      <c r="F84" s="48"/>
      <c r="G84" s="48">
        <v>4.9222073593826091E-2</v>
      </c>
      <c r="H84" s="48">
        <v>4.9040515973562564E-2</v>
      </c>
      <c r="I84" s="48"/>
      <c r="J84" s="48">
        <v>9.8831576735261314E-2</v>
      </c>
      <c r="K84" s="48">
        <v>9.6271045451900114E-2</v>
      </c>
      <c r="L84" s="48"/>
      <c r="M84" s="48">
        <v>6.906587485040018E-2</v>
      </c>
      <c r="N84" s="48">
        <v>6.7932727764897588E-2</v>
      </c>
      <c r="O84" s="48"/>
      <c r="P84" s="48">
        <v>7.7543685793555375E-2</v>
      </c>
      <c r="Q84" s="48">
        <v>7.9406272518788276E-2</v>
      </c>
      <c r="R84" s="48"/>
      <c r="S84" s="48">
        <v>9.6086642065692562E-2</v>
      </c>
      <c r="T84" s="48">
        <v>9.3927025456933114E-2</v>
      </c>
      <c r="U84" s="48"/>
      <c r="V84" s="48">
        <v>6.7504697469634917E-2</v>
      </c>
      <c r="W84" s="48">
        <v>7.1490807792059172E-2</v>
      </c>
      <c r="X84" s="4"/>
    </row>
    <row r="85" spans="1:24" s="1" customFormat="1" x14ac:dyDescent="0.3">
      <c r="A85" s="45" t="s">
        <v>95</v>
      </c>
      <c r="B85" s="46">
        <v>0.11410392889338264</v>
      </c>
      <c r="C85" s="46"/>
      <c r="D85" s="46">
        <v>0.17632235106915678</v>
      </c>
      <c r="E85" s="46">
        <v>0.17618027763649227</v>
      </c>
      <c r="F85" s="46"/>
      <c r="G85" s="46">
        <v>9.4688987944654607E-2</v>
      </c>
      <c r="H85" s="46">
        <v>8.8797846247549217E-2</v>
      </c>
      <c r="I85" s="46"/>
      <c r="J85" s="46">
        <v>0.11956978335804695</v>
      </c>
      <c r="K85" s="46">
        <v>0.1071631384893223</v>
      </c>
      <c r="L85" s="46"/>
      <c r="M85" s="46">
        <v>0.10464130611001154</v>
      </c>
      <c r="N85" s="46">
        <v>9.6143963144258451E-2</v>
      </c>
      <c r="O85" s="46"/>
      <c r="P85" s="46">
        <v>0.15721102987401933</v>
      </c>
      <c r="Q85" s="46">
        <v>0.15560148013556543</v>
      </c>
      <c r="R85" s="46"/>
      <c r="S85" s="46">
        <v>0.30794619243561644</v>
      </c>
      <c r="T85" s="46">
        <v>0.33981179477492468</v>
      </c>
      <c r="U85" s="46"/>
      <c r="V85" s="46">
        <v>0.14653191628375195</v>
      </c>
      <c r="W85" s="46">
        <v>0.14357574359060554</v>
      </c>
      <c r="X85" s="4"/>
    </row>
    <row r="86" spans="1:24" s="1" customFormat="1" x14ac:dyDescent="0.3">
      <c r="A86" s="45" t="s">
        <v>96</v>
      </c>
      <c r="B86" s="46">
        <v>0.11376857568576064</v>
      </c>
      <c r="C86" s="46"/>
      <c r="D86" s="46">
        <v>0.1282432116782512</v>
      </c>
      <c r="E86" s="46">
        <v>0.12444108501950847</v>
      </c>
      <c r="F86" s="46"/>
      <c r="G86" s="46">
        <v>0.11689252538797383</v>
      </c>
      <c r="H86" s="46">
        <v>0.11439686124441982</v>
      </c>
      <c r="I86" s="46"/>
      <c r="J86" s="46">
        <v>0.18660801145578526</v>
      </c>
      <c r="K86" s="46">
        <v>0.18294612482162878</v>
      </c>
      <c r="L86" s="46"/>
      <c r="M86" s="46">
        <v>0.14477871981509841</v>
      </c>
      <c r="N86" s="46">
        <v>0.1418165666753034</v>
      </c>
      <c r="O86" s="46"/>
      <c r="P86" s="46">
        <v>6.4635629287721805E-2</v>
      </c>
      <c r="Q86" s="46">
        <v>6.4612179290278529E-2</v>
      </c>
      <c r="R86" s="46"/>
      <c r="S86" s="46">
        <v>9.4005370919413189E-2</v>
      </c>
      <c r="T86" s="46">
        <v>7.9332537762905664E-2</v>
      </c>
      <c r="U86" s="46"/>
      <c r="V86" s="46">
        <v>7.1041283181188186E-2</v>
      </c>
      <c r="W86" s="46">
        <v>7.6991523471734047E-2</v>
      </c>
      <c r="X86" s="4"/>
    </row>
    <row r="87" spans="1:24" s="1" customFormat="1" ht="33" customHeight="1" x14ac:dyDescent="0.3">
      <c r="A87" s="45" t="s">
        <v>97</v>
      </c>
      <c r="B87" s="46">
        <v>0.10831908606190328</v>
      </c>
      <c r="C87" s="46"/>
      <c r="D87" s="46">
        <v>0.12066673504171485</v>
      </c>
      <c r="E87" s="46">
        <v>0.12451665277430025</v>
      </c>
      <c r="F87" s="46"/>
      <c r="G87" s="46">
        <v>8.2503073081132278E-2</v>
      </c>
      <c r="H87" s="46">
        <v>8.5061550642559033E-2</v>
      </c>
      <c r="I87" s="46"/>
      <c r="J87" s="46">
        <v>0.1909418946725096</v>
      </c>
      <c r="K87" s="46">
        <v>0.20156335394586716</v>
      </c>
      <c r="L87" s="46"/>
      <c r="M87" s="46">
        <v>0.12587860171768323</v>
      </c>
      <c r="N87" s="46">
        <v>0.1316622719638823</v>
      </c>
      <c r="O87" s="46"/>
      <c r="P87" s="46">
        <v>6.8046459384345614E-2</v>
      </c>
      <c r="Q87" s="46">
        <v>7.2398543889691414E-2</v>
      </c>
      <c r="R87" s="46"/>
      <c r="S87" s="46">
        <v>0.10755729894997663</v>
      </c>
      <c r="T87" s="46">
        <v>0.10612428766953776</v>
      </c>
      <c r="U87" s="46"/>
      <c r="V87" s="46">
        <v>6.3028240055261642E-2</v>
      </c>
      <c r="W87" s="46">
        <v>5.2796726686519524E-2</v>
      </c>
      <c r="X87" s="4"/>
    </row>
    <row r="88" spans="1:24" s="1" customFormat="1" x14ac:dyDescent="0.3">
      <c r="A88" s="45" t="s">
        <v>98</v>
      </c>
      <c r="B88" s="46">
        <v>0.1020731325699437</v>
      </c>
      <c r="C88" s="46"/>
      <c r="D88" s="46">
        <v>5.4825307547133495E-2</v>
      </c>
      <c r="E88" s="46">
        <v>5.9799534229219548E-2</v>
      </c>
      <c r="F88" s="46"/>
      <c r="G88" s="46">
        <v>2.2787166158402379E-2</v>
      </c>
      <c r="H88" s="46">
        <v>2.4262322740342027E-2</v>
      </c>
      <c r="I88" s="46"/>
      <c r="J88" s="46">
        <v>4.5338299729975502E-2</v>
      </c>
      <c r="K88" s="46">
        <v>4.7654753978088382E-2</v>
      </c>
      <c r="L88" s="46"/>
      <c r="M88" s="46">
        <v>3.1807619587031627E-2</v>
      </c>
      <c r="N88" s="46">
        <v>3.361929523544057E-2</v>
      </c>
      <c r="O88" s="46"/>
      <c r="P88" s="46">
        <v>3.1508552044595989E-2</v>
      </c>
      <c r="Q88" s="46">
        <v>3.3294180021095271E-2</v>
      </c>
      <c r="R88" s="46"/>
      <c r="S88" s="46">
        <v>0.12614117734093286</v>
      </c>
      <c r="T88" s="46">
        <v>0.14558871922374408</v>
      </c>
      <c r="U88" s="46"/>
      <c r="V88" s="46">
        <v>9.1971111063551703E-3</v>
      </c>
      <c r="W88" s="46">
        <v>7.8683714007315685E-3</v>
      </c>
      <c r="X88" s="4"/>
    </row>
    <row r="89" spans="1:24" s="1" customFormat="1" x14ac:dyDescent="0.3">
      <c r="A89" s="45" t="s">
        <v>99</v>
      </c>
      <c r="B89" s="46">
        <v>0.10006101332421174</v>
      </c>
      <c r="C89" s="46"/>
      <c r="D89" s="46">
        <v>0.12996634112531316</v>
      </c>
      <c r="E89" s="46">
        <v>0.12608629556835857</v>
      </c>
      <c r="F89" s="46"/>
      <c r="G89" s="46">
        <v>9.8364528213489621E-2</v>
      </c>
      <c r="H89" s="46">
        <v>9.8622100014197453E-2</v>
      </c>
      <c r="I89" s="46"/>
      <c r="J89" s="46">
        <v>0.15274578181798898</v>
      </c>
      <c r="K89" s="46">
        <v>0.15108556426765193</v>
      </c>
      <c r="L89" s="46"/>
      <c r="M89" s="46">
        <v>0.12011702965528936</v>
      </c>
      <c r="N89" s="46">
        <v>0.11960748571557925</v>
      </c>
      <c r="O89" s="46"/>
      <c r="P89" s="46">
        <v>9.6778698409354671E-2</v>
      </c>
      <c r="Q89" s="46">
        <v>9.6216041916464434E-2</v>
      </c>
      <c r="R89" s="46"/>
      <c r="S89" s="46">
        <v>0.11228113995976606</v>
      </c>
      <c r="T89" s="46">
        <v>9.9440617879064455E-2</v>
      </c>
      <c r="U89" s="46"/>
      <c r="V89" s="46">
        <v>0.10093886713973085</v>
      </c>
      <c r="W89" s="46">
        <v>7.8659920605178568E-2</v>
      </c>
      <c r="X89" s="4"/>
    </row>
    <row r="90" spans="1:24" s="1" customFormat="1" x14ac:dyDescent="0.3">
      <c r="A90" s="45" t="s">
        <v>100</v>
      </c>
      <c r="B90" s="46">
        <v>9.8468085588007292E-2</v>
      </c>
      <c r="C90" s="46"/>
      <c r="D90" s="46">
        <v>5.3406273371319542E-2</v>
      </c>
      <c r="E90" s="46">
        <v>5.7408758095767155E-2</v>
      </c>
      <c r="F90" s="46"/>
      <c r="G90" s="46">
        <v>2.6013711914418852E-2</v>
      </c>
      <c r="H90" s="46">
        <v>2.6895165362615062E-2</v>
      </c>
      <c r="I90" s="46"/>
      <c r="J90" s="46">
        <v>2.7592773751040977E-2</v>
      </c>
      <c r="K90" s="46">
        <v>2.7981515883840364E-2</v>
      </c>
      <c r="L90" s="46"/>
      <c r="M90" s="46">
        <v>2.6645336649067701E-2</v>
      </c>
      <c r="N90" s="46">
        <v>2.7329705571105183E-2</v>
      </c>
      <c r="O90" s="46"/>
      <c r="P90" s="46">
        <v>3.4745424515566288E-2</v>
      </c>
      <c r="Q90" s="46">
        <v>3.623076373037195E-2</v>
      </c>
      <c r="R90" s="46"/>
      <c r="S90" s="46">
        <v>0.1137810167527105</v>
      </c>
      <c r="T90" s="46">
        <v>0.12959278857864484</v>
      </c>
      <c r="U90" s="46"/>
      <c r="V90" s="46">
        <v>5.4118439271636488E-2</v>
      </c>
      <c r="W90" s="46">
        <v>5.9909229962984367E-2</v>
      </c>
      <c r="X90" s="4"/>
    </row>
    <row r="91" spans="1:24" s="1" customFormat="1" x14ac:dyDescent="0.3">
      <c r="A91" s="45" t="s">
        <v>101</v>
      </c>
      <c r="B91" s="46">
        <v>9.2557485303669695E-2</v>
      </c>
      <c r="C91" s="46"/>
      <c r="D91" s="46">
        <v>0.12767182435687624</v>
      </c>
      <c r="E91" s="46">
        <v>0.12942608116967425</v>
      </c>
      <c r="F91" s="46"/>
      <c r="G91" s="46">
        <v>6.6798993323340147E-2</v>
      </c>
      <c r="H91" s="46">
        <v>6.4232461219144277E-2</v>
      </c>
      <c r="I91" s="46"/>
      <c r="J91" s="46">
        <v>8.2181001191644801E-2</v>
      </c>
      <c r="K91" s="46">
        <v>8.1085302505049639E-2</v>
      </c>
      <c r="L91" s="46"/>
      <c r="M91" s="46">
        <v>7.2951796470662009E-2</v>
      </c>
      <c r="N91" s="46">
        <v>7.0973597733506422E-2</v>
      </c>
      <c r="O91" s="46"/>
      <c r="P91" s="46">
        <v>0.15311290603017663</v>
      </c>
      <c r="Q91" s="46">
        <v>0.14520964373347364</v>
      </c>
      <c r="R91" s="46"/>
      <c r="S91" s="46">
        <v>0.16279068477225275</v>
      </c>
      <c r="T91" s="46">
        <v>0.19664104195104315</v>
      </c>
      <c r="U91" s="46"/>
      <c r="V91" s="46">
        <v>4.1827317640101752E-2</v>
      </c>
      <c r="W91" s="46">
        <v>3.9433942547259945E-2</v>
      </c>
      <c r="X91" s="4"/>
    </row>
    <row r="92" spans="1:24" s="1" customFormat="1" ht="33" customHeight="1" x14ac:dyDescent="0.3">
      <c r="A92" s="45" t="s">
        <v>102</v>
      </c>
      <c r="B92" s="46">
        <v>8.9937538369122869E-2</v>
      </c>
      <c r="C92" s="46"/>
      <c r="D92" s="46">
        <v>8.8278428917625759E-2</v>
      </c>
      <c r="E92" s="46">
        <v>8.9690655577554651E-2</v>
      </c>
      <c r="F92" s="46"/>
      <c r="G92" s="46">
        <v>6.5394066237735332E-2</v>
      </c>
      <c r="H92" s="46">
        <v>6.9797678168432964E-2</v>
      </c>
      <c r="I92" s="46"/>
      <c r="J92" s="46">
        <v>6.031332435843538E-2</v>
      </c>
      <c r="K92" s="46">
        <v>6.2021749946324589E-2</v>
      </c>
      <c r="L92" s="46"/>
      <c r="M92" s="46">
        <v>6.3361769486015351E-2</v>
      </c>
      <c r="N92" s="46">
        <v>6.6687306879589611E-2</v>
      </c>
      <c r="O92" s="46"/>
      <c r="P92" s="46">
        <v>6.3508120456634579E-2</v>
      </c>
      <c r="Q92" s="46">
        <v>6.3471084846286788E-2</v>
      </c>
      <c r="R92" s="46"/>
      <c r="S92" s="46">
        <v>0.10926513663162173</v>
      </c>
      <c r="T92" s="46">
        <v>0.10541180306868737</v>
      </c>
      <c r="U92" s="46"/>
      <c r="V92" s="46">
        <v>0.13481677902955599</v>
      </c>
      <c r="W92" s="46">
        <v>0.13852788687343451</v>
      </c>
      <c r="X92" s="4"/>
    </row>
    <row r="93" spans="1:24" s="1" customFormat="1" x14ac:dyDescent="0.3">
      <c r="A93" s="45" t="s">
        <v>103</v>
      </c>
      <c r="B93" s="46">
        <v>8.9832740491741003E-2</v>
      </c>
      <c r="C93" s="46"/>
      <c r="D93" s="46">
        <v>0.11064279732569444</v>
      </c>
      <c r="E93" s="46">
        <v>0.10617216304021915</v>
      </c>
      <c r="F93" s="46"/>
      <c r="G93" s="46">
        <v>9.0379648560176884E-2</v>
      </c>
      <c r="H93" s="46">
        <v>8.8706490783606998E-2</v>
      </c>
      <c r="I93" s="46"/>
      <c r="J93" s="46">
        <v>0.11357881813522633</v>
      </c>
      <c r="K93" s="46">
        <v>0.11219598531259845</v>
      </c>
      <c r="L93" s="46"/>
      <c r="M93" s="46">
        <v>9.9659316390196664E-2</v>
      </c>
      <c r="N93" s="46">
        <v>9.8102288595203591E-2</v>
      </c>
      <c r="O93" s="46"/>
      <c r="P93" s="46">
        <v>8.6053445278237592E-2</v>
      </c>
      <c r="Q93" s="46">
        <v>8.3729887019919888E-2</v>
      </c>
      <c r="R93" s="46"/>
      <c r="S93" s="46">
        <v>6.9221155848375238E-2</v>
      </c>
      <c r="T93" s="46">
        <v>5.5881221453783041E-2</v>
      </c>
      <c r="U93" s="46"/>
      <c r="V93" s="46">
        <v>0.15308993535299015</v>
      </c>
      <c r="W93" s="46">
        <v>0.1433703554801993</v>
      </c>
      <c r="X93" s="4"/>
    </row>
    <row r="94" spans="1:24" s="1" customFormat="1" x14ac:dyDescent="0.3">
      <c r="A94" s="45" t="s">
        <v>104</v>
      </c>
      <c r="B94" s="46">
        <v>8.3377191245017662E-2</v>
      </c>
      <c r="C94" s="46"/>
      <c r="D94" s="46">
        <v>8.4220615923083372E-2</v>
      </c>
      <c r="E94" s="46">
        <v>8.353598516158374E-2</v>
      </c>
      <c r="F94" s="46"/>
      <c r="G94" s="46">
        <v>7.4021063686668873E-2</v>
      </c>
      <c r="H94" s="46">
        <v>7.116961372091235E-2</v>
      </c>
      <c r="I94" s="46"/>
      <c r="J94" s="46">
        <v>0.12525959162705161</v>
      </c>
      <c r="K94" s="46">
        <v>0.12137678337271045</v>
      </c>
      <c r="L94" s="46"/>
      <c r="M94" s="46">
        <v>9.451647486282197E-2</v>
      </c>
      <c r="N94" s="46">
        <v>9.1252481581631587E-2</v>
      </c>
      <c r="O94" s="46"/>
      <c r="P94" s="46">
        <v>3.5341989473243393E-2</v>
      </c>
      <c r="Q94" s="46">
        <v>3.7478372401208153E-2</v>
      </c>
      <c r="R94" s="46"/>
      <c r="S94" s="46">
        <v>6.7524332281842792E-2</v>
      </c>
      <c r="T94" s="46">
        <v>7.0396984657112957E-2</v>
      </c>
      <c r="U94" s="46"/>
      <c r="V94" s="46">
        <v>4.6098038399010811E-2</v>
      </c>
      <c r="W94" s="46">
        <v>4.5550257261383738E-2</v>
      </c>
      <c r="X94" s="4"/>
    </row>
    <row r="95" spans="1:24" s="1" customFormat="1" x14ac:dyDescent="0.3">
      <c r="A95" s="45" t="s">
        <v>105</v>
      </c>
      <c r="B95" s="46">
        <v>8.2790323131679167E-2</v>
      </c>
      <c r="C95" s="46"/>
      <c r="D95" s="46">
        <v>9.1249898788953163E-2</v>
      </c>
      <c r="E95" s="46">
        <v>9.4455598938414487E-2</v>
      </c>
      <c r="F95" s="46"/>
      <c r="G95" s="46">
        <v>4.2151363984875408E-2</v>
      </c>
      <c r="H95" s="46">
        <v>4.3153998641636104E-2</v>
      </c>
      <c r="I95" s="46"/>
      <c r="J95" s="46">
        <v>5.6313910266139168E-2</v>
      </c>
      <c r="K95" s="46">
        <v>5.7588822857990087E-2</v>
      </c>
      <c r="L95" s="46"/>
      <c r="M95" s="46">
        <v>4.7816382497380912E-2</v>
      </c>
      <c r="N95" s="46">
        <v>4.8927928328177703E-2</v>
      </c>
      <c r="O95" s="46"/>
      <c r="P95" s="46">
        <v>0.11049724049940729</v>
      </c>
      <c r="Q95" s="46">
        <v>0.11057991162374074</v>
      </c>
      <c r="R95" s="46"/>
      <c r="S95" s="46">
        <v>0.11834444374374195</v>
      </c>
      <c r="T95" s="46">
        <v>0.13814227384221953</v>
      </c>
      <c r="U95" s="46"/>
      <c r="V95" s="46">
        <v>3.3486517070759357E-2</v>
      </c>
      <c r="W95" s="46">
        <v>1.9414395455088506E-2</v>
      </c>
      <c r="X95" s="4"/>
    </row>
    <row r="96" spans="1:24" s="1" customFormat="1" x14ac:dyDescent="0.3">
      <c r="A96" s="45" t="s">
        <v>106</v>
      </c>
      <c r="B96" s="46">
        <v>8.209865714095882E-2</v>
      </c>
      <c r="C96" s="46"/>
      <c r="D96" s="46">
        <v>0.10000240056652809</v>
      </c>
      <c r="E96" s="46">
        <v>0.10286065740325663</v>
      </c>
      <c r="F96" s="46"/>
      <c r="G96" s="46">
        <v>5.4593057404766242E-2</v>
      </c>
      <c r="H96" s="46">
        <v>5.4133202572512903E-2</v>
      </c>
      <c r="I96" s="46"/>
      <c r="J96" s="46">
        <v>0.11140839034206257</v>
      </c>
      <c r="K96" s="46">
        <v>0.11243153330629484</v>
      </c>
      <c r="L96" s="46"/>
      <c r="M96" s="46">
        <v>7.7319190579684782E-2</v>
      </c>
      <c r="N96" s="46">
        <v>7.7452534866025685E-2</v>
      </c>
      <c r="O96" s="46"/>
      <c r="P96" s="46">
        <v>7.6717033933026216E-2</v>
      </c>
      <c r="Q96" s="46">
        <v>7.8184298937393856E-2</v>
      </c>
      <c r="R96" s="46"/>
      <c r="S96" s="46">
        <v>0.12944753603045339</v>
      </c>
      <c r="T96" s="46">
        <v>0.14241891026271009</v>
      </c>
      <c r="U96" s="46"/>
      <c r="V96" s="46">
        <v>6.2653702220501831E-2</v>
      </c>
      <c r="W96" s="46">
        <v>6.4663749351252853E-2</v>
      </c>
      <c r="X96" s="4"/>
    </row>
    <row r="97" spans="1:24" s="1" customFormat="1" ht="33" customHeight="1" x14ac:dyDescent="0.3">
      <c r="A97" s="45" t="s">
        <v>107</v>
      </c>
      <c r="B97" s="46">
        <v>8.0254214499037857E-2</v>
      </c>
      <c r="C97" s="46"/>
      <c r="D97" s="46">
        <v>3.5473125708188342E-2</v>
      </c>
      <c r="E97" s="46">
        <v>3.5568167408726863E-2</v>
      </c>
      <c r="F97" s="46"/>
      <c r="G97" s="46">
        <v>1.66434083486517E-2</v>
      </c>
      <c r="H97" s="46">
        <v>1.7692335271625267E-2</v>
      </c>
      <c r="I97" s="46"/>
      <c r="J97" s="46">
        <v>2.1218495611582254E-2</v>
      </c>
      <c r="K97" s="46">
        <v>2.2055246858895688E-2</v>
      </c>
      <c r="L97" s="46"/>
      <c r="M97" s="46">
        <v>1.8473443253823923E-2</v>
      </c>
      <c r="N97" s="46">
        <v>1.9437499906533436E-2</v>
      </c>
      <c r="O97" s="46"/>
      <c r="P97" s="46">
        <v>2.8240109278353558E-2</v>
      </c>
      <c r="Q97" s="46">
        <v>2.9117019028391134E-2</v>
      </c>
      <c r="R97" s="46"/>
      <c r="S97" s="46">
        <v>5.8632351991593598E-2</v>
      </c>
      <c r="T97" s="46">
        <v>5.5282589156384156E-2</v>
      </c>
      <c r="U97" s="46"/>
      <c r="V97" s="46">
        <v>3.5733827679679191E-2</v>
      </c>
      <c r="W97" s="46">
        <v>3.2589259976570473E-2</v>
      </c>
      <c r="X97" s="4"/>
    </row>
    <row r="98" spans="1:24" s="1" customFormat="1" x14ac:dyDescent="0.3">
      <c r="A98" s="45" t="s">
        <v>108</v>
      </c>
      <c r="B98" s="46">
        <v>7.8975680394979028E-2</v>
      </c>
      <c r="C98" s="46"/>
      <c r="D98" s="46">
        <v>0.11275708122203658</v>
      </c>
      <c r="E98" s="46">
        <v>0.11082081876728134</v>
      </c>
      <c r="F98" s="46"/>
      <c r="G98" s="46">
        <v>6.9321896689204188E-2</v>
      </c>
      <c r="H98" s="46">
        <v>7.2356433330808864E-2</v>
      </c>
      <c r="I98" s="46"/>
      <c r="J98" s="46">
        <v>9.5733654741863614E-2</v>
      </c>
      <c r="K98" s="46">
        <v>9.8587926780417542E-2</v>
      </c>
      <c r="L98" s="46"/>
      <c r="M98" s="46">
        <v>7.9886599910267961E-2</v>
      </c>
      <c r="N98" s="46">
        <v>8.2849030710652333E-2</v>
      </c>
      <c r="O98" s="46"/>
      <c r="P98" s="46">
        <v>0.10234819843463862</v>
      </c>
      <c r="Q98" s="46">
        <v>0.10876746993643904</v>
      </c>
      <c r="R98" s="46"/>
      <c r="S98" s="46">
        <v>0.14238775882763269</v>
      </c>
      <c r="T98" s="46">
        <v>0.11396889862539407</v>
      </c>
      <c r="U98" s="46"/>
      <c r="V98" s="46">
        <v>7.1256125269352821E-2</v>
      </c>
      <c r="W98" s="46">
        <v>5.4210460718636465E-2</v>
      </c>
      <c r="X98" s="4"/>
    </row>
    <row r="99" spans="1:24" s="1" customFormat="1" x14ac:dyDescent="0.3">
      <c r="A99" s="45" t="s">
        <v>109</v>
      </c>
      <c r="B99" s="46">
        <v>7.7424671809727313E-2</v>
      </c>
      <c r="C99" s="46"/>
      <c r="D99" s="46">
        <v>9.9641320388967655E-2</v>
      </c>
      <c r="E99" s="46">
        <v>9.4101563711512778E-2</v>
      </c>
      <c r="F99" s="46"/>
      <c r="G99" s="46">
        <v>7.1895526873646018E-2</v>
      </c>
      <c r="H99" s="46">
        <v>7.3318974522843888E-2</v>
      </c>
      <c r="I99" s="46"/>
      <c r="J99" s="46">
        <v>7.9828322697192852E-2</v>
      </c>
      <c r="K99" s="46">
        <v>7.9911251500367902E-2</v>
      </c>
      <c r="L99" s="46"/>
      <c r="M99" s="46">
        <v>7.5068645203064749E-2</v>
      </c>
      <c r="N99" s="46">
        <v>7.59558853138535E-2</v>
      </c>
      <c r="O99" s="46"/>
      <c r="P99" s="46">
        <v>8.0143723583902121E-2</v>
      </c>
      <c r="Q99" s="46">
        <v>8.1021696897456974E-2</v>
      </c>
      <c r="R99" s="46"/>
      <c r="S99" s="46">
        <v>0.12954458329540347</v>
      </c>
      <c r="T99" s="46">
        <v>8.8128084549898608E-2</v>
      </c>
      <c r="U99" s="46"/>
      <c r="V99" s="46">
        <v>5.7906153754130579E-2</v>
      </c>
      <c r="W99" s="46">
        <v>7.0267469027918611E-2</v>
      </c>
      <c r="X99" s="4"/>
    </row>
    <row r="100" spans="1:24" s="1" customFormat="1" x14ac:dyDescent="0.3">
      <c r="A100" s="45" t="s">
        <v>110</v>
      </c>
      <c r="B100" s="46">
        <v>7.5664067469711854E-2</v>
      </c>
      <c r="C100" s="46"/>
      <c r="D100" s="46">
        <v>5.2998861761020949E-2</v>
      </c>
      <c r="E100" s="46">
        <v>5.178864271642266E-2</v>
      </c>
      <c r="F100" s="46"/>
      <c r="G100" s="46">
        <v>4.4478791531957378E-2</v>
      </c>
      <c r="H100" s="46">
        <v>4.1642115578936753E-2</v>
      </c>
      <c r="I100" s="46"/>
      <c r="J100" s="46">
        <v>8.0431972671449595E-2</v>
      </c>
      <c r="K100" s="46">
        <v>7.9039845874442377E-2</v>
      </c>
      <c r="L100" s="46"/>
      <c r="M100" s="46">
        <v>5.8860063987754258E-2</v>
      </c>
      <c r="N100" s="46">
        <v>5.6601207697139E-2</v>
      </c>
      <c r="O100" s="46"/>
      <c r="P100" s="46">
        <v>3.0744790655247402E-2</v>
      </c>
      <c r="Q100" s="46">
        <v>3.069020766138985E-2</v>
      </c>
      <c r="R100" s="46"/>
      <c r="S100" s="46">
        <v>1.9348527963552315E-2</v>
      </c>
      <c r="T100" s="46">
        <v>2.0523907339685395E-2</v>
      </c>
      <c r="U100" s="46"/>
      <c r="V100" s="46">
        <v>3.2284599252842494E-2</v>
      </c>
      <c r="W100" s="46">
        <v>3.1100677776774253E-2</v>
      </c>
      <c r="X100" s="4"/>
    </row>
    <row r="101" spans="1:24" s="1" customFormat="1" x14ac:dyDescent="0.3">
      <c r="A101" s="45" t="s">
        <v>111</v>
      </c>
      <c r="B101" s="46">
        <v>7.1912303459440829E-2</v>
      </c>
      <c r="C101" s="46"/>
      <c r="D101" s="46">
        <v>8.8511049004146594E-2</v>
      </c>
      <c r="E101" s="46">
        <v>8.9473721527196445E-2</v>
      </c>
      <c r="F101" s="46"/>
      <c r="G101" s="46">
        <v>5.018552608057144E-2</v>
      </c>
      <c r="H101" s="46">
        <v>5.105170725087213E-2</v>
      </c>
      <c r="I101" s="46"/>
      <c r="J101" s="46">
        <v>7.8850663747502076E-2</v>
      </c>
      <c r="K101" s="46">
        <v>7.990672790381298E-2</v>
      </c>
      <c r="L101" s="46"/>
      <c r="M101" s="46">
        <v>6.165158114734369E-2</v>
      </c>
      <c r="N101" s="46">
        <v>6.2593715512048467E-2</v>
      </c>
      <c r="O101" s="46"/>
      <c r="P101" s="46">
        <v>7.5056252452930711E-2</v>
      </c>
      <c r="Q101" s="46">
        <v>7.8284989893652623E-2</v>
      </c>
      <c r="R101" s="46"/>
      <c r="S101" s="46">
        <v>0.10095777627788755</v>
      </c>
      <c r="T101" s="46">
        <v>9.5857887504236183E-2</v>
      </c>
      <c r="U101" s="46"/>
      <c r="V101" s="46">
        <v>0.11164985295438253</v>
      </c>
      <c r="W101" s="46">
        <v>0.11541710316233533</v>
      </c>
      <c r="X101" s="4"/>
    </row>
    <row r="102" spans="1:24" s="1" customFormat="1" ht="33" customHeight="1" x14ac:dyDescent="0.3">
      <c r="A102" s="45" t="s">
        <v>112</v>
      </c>
      <c r="B102" s="46">
        <v>6.9648669307992378E-2</v>
      </c>
      <c r="C102" s="46"/>
      <c r="D102" s="46">
        <v>7.024652728882709E-2</v>
      </c>
      <c r="E102" s="46">
        <v>7.2205795363764633E-2</v>
      </c>
      <c r="F102" s="46"/>
      <c r="G102" s="46">
        <v>4.0828696775475758E-2</v>
      </c>
      <c r="H102" s="46">
        <v>3.9876195659127471E-2</v>
      </c>
      <c r="I102" s="46"/>
      <c r="J102" s="46">
        <v>4.5670517793279804E-2</v>
      </c>
      <c r="K102" s="46">
        <v>4.6067986864712911E-2</v>
      </c>
      <c r="L102" s="46"/>
      <c r="M102" s="46">
        <v>4.2765425182597377E-2</v>
      </c>
      <c r="N102" s="46">
        <v>4.2352912141361644E-2</v>
      </c>
      <c r="O102" s="46"/>
      <c r="P102" s="46">
        <v>8.3247029013911664E-2</v>
      </c>
      <c r="Q102" s="46">
        <v>8.0764776377380249E-2</v>
      </c>
      <c r="R102" s="46"/>
      <c r="S102" s="46">
        <v>6.4526711900757261E-2</v>
      </c>
      <c r="T102" s="46">
        <v>8.2887290706502734E-2</v>
      </c>
      <c r="U102" s="46"/>
      <c r="V102" s="46">
        <v>4.075894218275327E-2</v>
      </c>
      <c r="W102" s="46">
        <v>3.9057441906645549E-2</v>
      </c>
      <c r="X102" s="4"/>
    </row>
    <row r="103" spans="1:24" s="1" customFormat="1" x14ac:dyDescent="0.3">
      <c r="A103" s="45" t="s">
        <v>113</v>
      </c>
      <c r="B103" s="46">
        <v>6.7867105392500557E-2</v>
      </c>
      <c r="C103" s="46"/>
      <c r="D103" s="46">
        <v>3.7713541540358476E-2</v>
      </c>
      <c r="E103" s="46">
        <v>4.134509824405224E-2</v>
      </c>
      <c r="F103" s="46"/>
      <c r="G103" s="46">
        <v>2.0306583533842029E-2</v>
      </c>
      <c r="H103" s="46">
        <v>2.2373222231179993E-2</v>
      </c>
      <c r="I103" s="46"/>
      <c r="J103" s="46">
        <v>5.537576397553004E-2</v>
      </c>
      <c r="K103" s="46">
        <v>6.1159405189578436E-2</v>
      </c>
      <c r="L103" s="46"/>
      <c r="M103" s="46">
        <v>3.4334255710517236E-2</v>
      </c>
      <c r="N103" s="46">
        <v>3.7887695414539374E-2</v>
      </c>
      <c r="O103" s="46"/>
      <c r="P103" s="46">
        <v>2.2481659297519437E-2</v>
      </c>
      <c r="Q103" s="46">
        <v>2.4310638400587822E-2</v>
      </c>
      <c r="R103" s="46"/>
      <c r="S103" s="46">
        <v>2.188226314366002E-2</v>
      </c>
      <c r="T103" s="46">
        <v>2.4036285281522265E-2</v>
      </c>
      <c r="U103" s="46"/>
      <c r="V103" s="46">
        <v>5.9604021533009519E-2</v>
      </c>
      <c r="W103" s="46">
        <v>6.808561418240551E-2</v>
      </c>
      <c r="X103" s="4"/>
    </row>
    <row r="104" spans="1:24" s="1" customFormat="1" x14ac:dyDescent="0.3">
      <c r="A104" s="45" t="s">
        <v>114</v>
      </c>
      <c r="B104" s="46">
        <v>6.7825186241547805E-2</v>
      </c>
      <c r="C104" s="46"/>
      <c r="D104" s="46">
        <v>4.2065425739718422E-2</v>
      </c>
      <c r="E104" s="46">
        <v>4.031660826793515E-2</v>
      </c>
      <c r="F104" s="46"/>
      <c r="G104" s="46">
        <v>2.8333410774610598E-2</v>
      </c>
      <c r="H104" s="46">
        <v>2.766615915077706E-2</v>
      </c>
      <c r="I104" s="46"/>
      <c r="J104" s="46">
        <v>4.3937878680744384E-2</v>
      </c>
      <c r="K104" s="46">
        <v>4.3151747265436427E-2</v>
      </c>
      <c r="L104" s="46"/>
      <c r="M104" s="46">
        <v>3.4575197937064109E-2</v>
      </c>
      <c r="N104" s="46">
        <v>3.3860394396640806E-2</v>
      </c>
      <c r="O104" s="46"/>
      <c r="P104" s="46">
        <v>3.3921103021880214E-2</v>
      </c>
      <c r="Q104" s="46">
        <v>3.2152857074977774E-2</v>
      </c>
      <c r="R104" s="46"/>
      <c r="S104" s="46">
        <v>3.2157220084096438E-2</v>
      </c>
      <c r="T104" s="46">
        <v>3.0437718040933696E-2</v>
      </c>
      <c r="U104" s="46"/>
      <c r="V104" s="46">
        <v>3.1250966583311453E-2</v>
      </c>
      <c r="W104" s="46">
        <v>2.4701178867177973E-2</v>
      </c>
      <c r="X104" s="4"/>
    </row>
    <row r="105" spans="1:24" s="1" customFormat="1" x14ac:dyDescent="0.3">
      <c r="A105" s="45" t="s">
        <v>115</v>
      </c>
      <c r="B105" s="46">
        <v>6.7447913882973068E-2</v>
      </c>
      <c r="C105" s="46"/>
      <c r="D105" s="46">
        <v>0.21900452934838238</v>
      </c>
      <c r="E105" s="46">
        <v>0.24157386640021741</v>
      </c>
      <c r="F105" s="46"/>
      <c r="G105" s="46">
        <v>2.7078570874198026E-2</v>
      </c>
      <c r="H105" s="46">
        <v>2.8343848842169578E-2</v>
      </c>
      <c r="I105" s="46"/>
      <c r="J105" s="46">
        <v>1.5576200820065646E-2</v>
      </c>
      <c r="K105" s="46">
        <v>1.5959412704197515E-2</v>
      </c>
      <c r="L105" s="46"/>
      <c r="M105" s="46">
        <v>2.2477622852545075E-2</v>
      </c>
      <c r="N105" s="46">
        <v>2.3390074386980753E-2</v>
      </c>
      <c r="O105" s="46"/>
      <c r="P105" s="46">
        <v>3.7394846442351089E-2</v>
      </c>
      <c r="Q105" s="46">
        <v>3.9014696319324603E-2</v>
      </c>
      <c r="R105" s="46"/>
      <c r="S105" s="46">
        <v>1.1133410088917692</v>
      </c>
      <c r="T105" s="46">
        <v>1.2458556097436408</v>
      </c>
      <c r="U105" s="46"/>
      <c r="V105" s="46">
        <v>5.5237716528339149E-2</v>
      </c>
      <c r="W105" s="46">
        <v>5.7823963199243475E-2</v>
      </c>
      <c r="X105" s="4"/>
    </row>
    <row r="106" spans="1:24" s="1" customFormat="1" x14ac:dyDescent="0.3">
      <c r="A106" s="45" t="s">
        <v>116</v>
      </c>
      <c r="B106" s="46">
        <v>6.3675190297225667E-2</v>
      </c>
      <c r="C106" s="46"/>
      <c r="D106" s="46">
        <v>0.12615671407898604</v>
      </c>
      <c r="E106" s="46">
        <v>0.12705156337806395</v>
      </c>
      <c r="F106" s="46"/>
      <c r="G106" s="46">
        <v>2.979000937901595E-2</v>
      </c>
      <c r="H106" s="46">
        <v>2.9542681968086647E-2</v>
      </c>
      <c r="I106" s="46"/>
      <c r="J106" s="46">
        <v>2.8041839620321033E-2</v>
      </c>
      <c r="K106" s="46">
        <v>2.7440791598691346E-2</v>
      </c>
      <c r="L106" s="46"/>
      <c r="M106" s="46">
        <v>2.9090741475537984E-2</v>
      </c>
      <c r="N106" s="46">
        <v>2.8701925820328524E-2</v>
      </c>
      <c r="O106" s="46"/>
      <c r="P106" s="46">
        <v>0.16396190987327386</v>
      </c>
      <c r="Q106" s="46">
        <v>0.14567711979723308</v>
      </c>
      <c r="R106" s="46"/>
      <c r="S106" s="46">
        <v>0.29061882530875804</v>
      </c>
      <c r="T106" s="46">
        <v>0.33438670847146862</v>
      </c>
      <c r="U106" s="46"/>
      <c r="V106" s="46">
        <v>4.655846735361192E-3</v>
      </c>
      <c r="W106" s="46">
        <v>3.4429665848070825E-3</v>
      </c>
      <c r="X106" s="4"/>
    </row>
    <row r="107" spans="1:24" s="1" customFormat="1" ht="33" customHeight="1" x14ac:dyDescent="0.3">
      <c r="A107" s="45" t="s">
        <v>117</v>
      </c>
      <c r="B107" s="46">
        <v>6.3151200910316299E-2</v>
      </c>
      <c r="C107" s="46"/>
      <c r="D107" s="46">
        <v>4.1884117449852494E-2</v>
      </c>
      <c r="E107" s="46">
        <v>4.1196971630266165E-2</v>
      </c>
      <c r="F107" s="46"/>
      <c r="G107" s="46">
        <v>1.4822998459218995E-2</v>
      </c>
      <c r="H107" s="46">
        <v>1.5195288577682915E-2</v>
      </c>
      <c r="I107" s="46"/>
      <c r="J107" s="46">
        <v>2.096277615065471E-2</v>
      </c>
      <c r="K107" s="46">
        <v>2.120111186121703E-2</v>
      </c>
      <c r="L107" s="46"/>
      <c r="M107" s="46">
        <v>1.727890953579328E-2</v>
      </c>
      <c r="N107" s="46">
        <v>1.7597617891096561E-2</v>
      </c>
      <c r="O107" s="46"/>
      <c r="P107" s="46">
        <v>2.7828519123573637E-2</v>
      </c>
      <c r="Q107" s="46">
        <v>2.5495036644555841E-2</v>
      </c>
      <c r="R107" s="46"/>
      <c r="S107" s="46">
        <v>0.10152673269867953</v>
      </c>
      <c r="T107" s="46">
        <v>0.10130402248550983</v>
      </c>
      <c r="U107" s="46"/>
      <c r="V107" s="46">
        <v>2.9589610536315546E-2</v>
      </c>
      <c r="W107" s="46">
        <v>2.9569387155793967E-2</v>
      </c>
      <c r="X107" s="4"/>
    </row>
    <row r="108" spans="1:24" s="1" customFormat="1" x14ac:dyDescent="0.3">
      <c r="A108" s="45" t="s">
        <v>118</v>
      </c>
      <c r="B108" s="46">
        <v>6.3025443457458044E-2</v>
      </c>
      <c r="C108" s="46"/>
      <c r="D108" s="46">
        <v>0.12529548206076443</v>
      </c>
      <c r="E108" s="46">
        <v>0.12197345766325254</v>
      </c>
      <c r="F108" s="46"/>
      <c r="G108" s="46">
        <v>0.12467933074949425</v>
      </c>
      <c r="H108" s="46">
        <v>0.11692318650263066</v>
      </c>
      <c r="I108" s="46"/>
      <c r="J108" s="46">
        <v>0.20874546373266151</v>
      </c>
      <c r="K108" s="46">
        <v>0.19943496658939644</v>
      </c>
      <c r="L108" s="46"/>
      <c r="M108" s="46">
        <v>0.15830578394276115</v>
      </c>
      <c r="N108" s="46">
        <v>0.14992789853733696</v>
      </c>
      <c r="O108" s="46"/>
      <c r="P108" s="46">
        <v>5.97994047230112E-2</v>
      </c>
      <c r="Q108" s="46">
        <v>6.1514089494880311E-2</v>
      </c>
      <c r="R108" s="46"/>
      <c r="S108" s="46">
        <v>5.8521239739238069E-2</v>
      </c>
      <c r="T108" s="46">
        <v>6.0807421758504482E-2</v>
      </c>
      <c r="U108" s="46"/>
      <c r="V108" s="46">
        <v>1.8317569129569309E-2</v>
      </c>
      <c r="W108" s="46">
        <v>2.5796553345017622E-2</v>
      </c>
      <c r="X108" s="4"/>
    </row>
    <row r="109" spans="1:24" s="1" customFormat="1" x14ac:dyDescent="0.3">
      <c r="A109" s="45" t="s">
        <v>119</v>
      </c>
      <c r="B109" s="46">
        <v>6.0195900768147494E-2</v>
      </c>
      <c r="C109" s="46"/>
      <c r="D109" s="46">
        <v>5.2785517133463376E-2</v>
      </c>
      <c r="E109" s="46">
        <v>5.0359874460744733E-2</v>
      </c>
      <c r="F109" s="46"/>
      <c r="G109" s="46">
        <v>3.0099400560522009E-2</v>
      </c>
      <c r="H109" s="46">
        <v>3.019153235050084E-2</v>
      </c>
      <c r="I109" s="46"/>
      <c r="J109" s="46">
        <v>4.3036939898177196E-2</v>
      </c>
      <c r="K109" s="46">
        <v>4.3513775179179516E-2</v>
      </c>
      <c r="L109" s="46"/>
      <c r="M109" s="46">
        <v>3.5274416295584088E-2</v>
      </c>
      <c r="N109" s="46">
        <v>3.5520429481972308E-2</v>
      </c>
      <c r="O109" s="46"/>
      <c r="P109" s="46">
        <v>4.8104090017571169E-2</v>
      </c>
      <c r="Q109" s="46">
        <v>4.7369864567811781E-2</v>
      </c>
      <c r="R109" s="46"/>
      <c r="S109" s="46">
        <v>6.4752606083415459E-2</v>
      </c>
      <c r="T109" s="46">
        <v>4.8572450515376828E-2</v>
      </c>
      <c r="U109" s="46"/>
      <c r="V109" s="46">
        <v>2.4114930908903053E-2</v>
      </c>
      <c r="W109" s="46">
        <v>3.3226759706397761E-2</v>
      </c>
      <c r="X109" s="4"/>
    </row>
    <row r="110" spans="1:24" s="1" customFormat="1" x14ac:dyDescent="0.3">
      <c r="A110" s="45" t="s">
        <v>120</v>
      </c>
      <c r="B110" s="46">
        <v>5.7848428314793553E-2</v>
      </c>
      <c r="C110" s="46"/>
      <c r="D110" s="46">
        <v>5.8931178578830096E-2</v>
      </c>
      <c r="E110" s="46">
        <v>5.7459335601454095E-2</v>
      </c>
      <c r="F110" s="46"/>
      <c r="G110" s="46">
        <v>4.7208025111992229E-2</v>
      </c>
      <c r="H110" s="46">
        <v>4.6885291932753079E-2</v>
      </c>
      <c r="I110" s="46"/>
      <c r="J110" s="46">
        <v>7.6508332869782689E-2</v>
      </c>
      <c r="K110" s="46">
        <v>7.3623970647659784E-2</v>
      </c>
      <c r="L110" s="46"/>
      <c r="M110" s="46">
        <v>5.8928148215108417E-2</v>
      </c>
      <c r="N110" s="46">
        <v>5.7580763418715764E-2</v>
      </c>
      <c r="O110" s="46"/>
      <c r="P110" s="46">
        <v>2.9604974532423556E-2</v>
      </c>
      <c r="Q110" s="46">
        <v>3.0232580209437518E-2</v>
      </c>
      <c r="R110" s="46"/>
      <c r="S110" s="46">
        <v>5.51598785343827E-2</v>
      </c>
      <c r="T110" s="46">
        <v>4.9981368630989974E-2</v>
      </c>
      <c r="U110" s="46"/>
      <c r="V110" s="46">
        <v>3.3027496311516878E-2</v>
      </c>
      <c r="W110" s="46">
        <v>3.3093180723998673E-2</v>
      </c>
      <c r="X110" s="4"/>
    </row>
    <row r="111" spans="1:24" s="1" customFormat="1" x14ac:dyDescent="0.3">
      <c r="A111" s="45" t="s">
        <v>121</v>
      </c>
      <c r="B111" s="46">
        <v>5.5584794163345108E-2</v>
      </c>
      <c r="C111" s="46"/>
      <c r="D111" s="46">
        <v>4.6416064767569938E-2</v>
      </c>
      <c r="E111" s="46">
        <v>4.4260642704470998E-2</v>
      </c>
      <c r="F111" s="46"/>
      <c r="G111" s="46">
        <v>2.3543203343883108E-2</v>
      </c>
      <c r="H111" s="46">
        <v>2.3483111087572488E-2</v>
      </c>
      <c r="I111" s="46"/>
      <c r="J111" s="46">
        <v>3.8622469523577813E-2</v>
      </c>
      <c r="K111" s="46">
        <v>3.8396366306098037E-2</v>
      </c>
      <c r="L111" s="46"/>
      <c r="M111" s="46">
        <v>2.957490981576099E-2</v>
      </c>
      <c r="N111" s="46">
        <v>2.9448413174982709E-2</v>
      </c>
      <c r="O111" s="46"/>
      <c r="P111" s="46">
        <v>4.0112457432054181E-2</v>
      </c>
      <c r="Q111" s="46">
        <v>3.934641436632668E-2</v>
      </c>
      <c r="R111" s="46"/>
      <c r="S111" s="46">
        <v>4.8019437106654149E-2</v>
      </c>
      <c r="T111" s="46">
        <v>3.9541476120166258E-2</v>
      </c>
      <c r="U111" s="46"/>
      <c r="V111" s="46">
        <v>7.0417865981010588E-2</v>
      </c>
      <c r="W111" s="46">
        <v>6.5195129130833473E-2</v>
      </c>
      <c r="X111" s="4"/>
    </row>
    <row r="112" spans="1:24" s="1" customFormat="1" ht="33" customHeight="1" x14ac:dyDescent="0.3">
      <c r="A112" s="45" t="s">
        <v>122</v>
      </c>
      <c r="B112" s="46">
        <v>5.5165602653817612E-2</v>
      </c>
      <c r="C112" s="46"/>
      <c r="D112" s="46">
        <v>3.6139145802792969E-2</v>
      </c>
      <c r="E112" s="46">
        <v>3.6535255451921225E-2</v>
      </c>
      <c r="F112" s="46"/>
      <c r="G112" s="46">
        <v>2.8032082118403724E-2</v>
      </c>
      <c r="H112" s="46">
        <v>2.8154914279916086E-2</v>
      </c>
      <c r="I112" s="46"/>
      <c r="J112" s="46">
        <v>2.4971100667923712E-2</v>
      </c>
      <c r="K112" s="46">
        <v>2.5550352397754248E-2</v>
      </c>
      <c r="L112" s="46"/>
      <c r="M112" s="46">
        <v>2.6807689538211721E-2</v>
      </c>
      <c r="N112" s="46">
        <v>2.711308952705135E-2</v>
      </c>
      <c r="O112" s="46"/>
      <c r="P112" s="46">
        <v>3.0842570420775858E-2</v>
      </c>
      <c r="Q112" s="46">
        <v>2.9489564753460127E-2</v>
      </c>
      <c r="R112" s="46"/>
      <c r="S112" s="46">
        <v>3.4678590408838077E-2</v>
      </c>
      <c r="T112" s="46">
        <v>3.9415666419546753E-2</v>
      </c>
      <c r="U112" s="46"/>
      <c r="V112" s="46">
        <v>1.9825692229280389E-2</v>
      </c>
      <c r="W112" s="46">
        <v>1.7453058016289318E-2</v>
      </c>
      <c r="X112" s="4"/>
    </row>
    <row r="113" spans="1:24" s="1" customFormat="1" x14ac:dyDescent="0.3">
      <c r="A113" s="45" t="s">
        <v>123</v>
      </c>
      <c r="B113" s="46">
        <v>5.4494896238573641E-2</v>
      </c>
      <c r="C113" s="46"/>
      <c r="D113" s="46">
        <v>2.9852988415789213E-2</v>
      </c>
      <c r="E113" s="46">
        <v>2.9761705515683655E-2</v>
      </c>
      <c r="F113" s="46"/>
      <c r="G113" s="46">
        <v>1.4731313784986612E-2</v>
      </c>
      <c r="H113" s="46">
        <v>1.4889972474618282E-2</v>
      </c>
      <c r="I113" s="46"/>
      <c r="J113" s="46">
        <v>2.8330203952984395E-2</v>
      </c>
      <c r="K113" s="46">
        <v>2.8512537115826634E-2</v>
      </c>
      <c r="L113" s="46"/>
      <c r="M113" s="46">
        <v>2.0170869852185726E-2</v>
      </c>
      <c r="N113" s="46">
        <v>2.0338998331101622E-2</v>
      </c>
      <c r="O113" s="46"/>
      <c r="P113" s="46">
        <v>2.6251488045454265E-2</v>
      </c>
      <c r="Q113" s="46">
        <v>2.6612812389090249E-2</v>
      </c>
      <c r="R113" s="46"/>
      <c r="S113" s="46">
        <v>2.8169389073779326E-2</v>
      </c>
      <c r="T113" s="46">
        <v>2.7816060988209566E-2</v>
      </c>
      <c r="U113" s="46"/>
      <c r="V113" s="46">
        <v>2.813420587473953E-2</v>
      </c>
      <c r="W113" s="46">
        <v>2.3919428517737474E-2</v>
      </c>
      <c r="X113" s="4"/>
    </row>
    <row r="114" spans="1:24" s="1" customFormat="1" x14ac:dyDescent="0.3">
      <c r="A114" s="45" t="s">
        <v>124</v>
      </c>
      <c r="B114" s="46">
        <v>5.4159543030951642E-2</v>
      </c>
      <c r="C114" s="46"/>
      <c r="D114" s="46">
        <v>1.1806421584463218E-2</v>
      </c>
      <c r="E114" s="46">
        <v>1.3137078831761123E-2</v>
      </c>
      <c r="F114" s="46"/>
      <c r="G114" s="46">
        <v>3.6120541501287714E-3</v>
      </c>
      <c r="H114" s="46">
        <v>3.6508568470603776E-3</v>
      </c>
      <c r="I114" s="46"/>
      <c r="J114" s="46">
        <v>5.5080397198350867E-3</v>
      </c>
      <c r="K114" s="46">
        <v>5.6390891015102463E-3</v>
      </c>
      <c r="L114" s="46"/>
      <c r="M114" s="46">
        <v>4.3704483780112975E-3</v>
      </c>
      <c r="N114" s="46">
        <v>4.4461497488403248E-3</v>
      </c>
      <c r="O114" s="46"/>
      <c r="P114" s="46">
        <v>5.4656697982431567E-3</v>
      </c>
      <c r="Q114" s="46">
        <v>5.7013654445791468E-3</v>
      </c>
      <c r="R114" s="46"/>
      <c r="S114" s="46">
        <v>3.2421672597537338E-2</v>
      </c>
      <c r="T114" s="46">
        <v>3.8427785086330775E-2</v>
      </c>
      <c r="U114" s="46"/>
      <c r="V114" s="46">
        <v>3.9579831038203082E-3</v>
      </c>
      <c r="W114" s="46">
        <v>4.9528002226327701E-3</v>
      </c>
      <c r="X114" s="4"/>
    </row>
    <row r="115" spans="1:24" s="1" customFormat="1" x14ac:dyDescent="0.3">
      <c r="A115" s="45" t="s">
        <v>125</v>
      </c>
      <c r="B115" s="46">
        <v>5.2357019539983445E-2</v>
      </c>
      <c r="C115" s="46"/>
      <c r="D115" s="46">
        <v>5.1212135156048222E-2</v>
      </c>
      <c r="E115" s="46">
        <v>5.0397446373063447E-2</v>
      </c>
      <c r="F115" s="46"/>
      <c r="G115" s="46">
        <v>2.9048955290959143E-2</v>
      </c>
      <c r="H115" s="46">
        <v>2.8414183255391742E-2</v>
      </c>
      <c r="I115" s="46"/>
      <c r="J115" s="46">
        <v>4.2528346844040901E-2</v>
      </c>
      <c r="K115" s="46">
        <v>4.2698187009140257E-2</v>
      </c>
      <c r="L115" s="46"/>
      <c r="M115" s="46">
        <v>3.4440711912191849E-2</v>
      </c>
      <c r="N115" s="46">
        <v>3.4127784756891141E-2</v>
      </c>
      <c r="O115" s="46"/>
      <c r="P115" s="46">
        <v>4.6690226473641384E-2</v>
      </c>
      <c r="Q115" s="46">
        <v>4.5815734499436052E-2</v>
      </c>
      <c r="R115" s="46"/>
      <c r="S115" s="46">
        <v>4.6481368873718704E-2</v>
      </c>
      <c r="T115" s="46">
        <v>4.7597179542176321E-2</v>
      </c>
      <c r="U115" s="46"/>
      <c r="V115" s="46">
        <v>6.8795092398927268E-2</v>
      </c>
      <c r="W115" s="46">
        <v>6.0046505768755407E-2</v>
      </c>
      <c r="X115" s="4"/>
    </row>
    <row r="116" spans="1:24" s="1" customFormat="1" x14ac:dyDescent="0.3">
      <c r="A116" s="45" t="s">
        <v>126</v>
      </c>
      <c r="B116" s="46">
        <v>5.1560555671881211E-2</v>
      </c>
      <c r="C116" s="46"/>
      <c r="D116" s="46">
        <v>2.395355718233947E-2</v>
      </c>
      <c r="E116" s="46">
        <v>2.3038934736089769E-2</v>
      </c>
      <c r="F116" s="46"/>
      <c r="G116" s="46">
        <v>6.4811856277081819E-3</v>
      </c>
      <c r="H116" s="46">
        <v>5.3322359871407965E-3</v>
      </c>
      <c r="I116" s="46"/>
      <c r="J116" s="46">
        <v>8.3559639161987602E-3</v>
      </c>
      <c r="K116" s="46">
        <v>8.5706334901070533E-3</v>
      </c>
      <c r="L116" s="46"/>
      <c r="M116" s="46">
        <v>7.2310969431044134E-3</v>
      </c>
      <c r="N116" s="46">
        <v>6.627594988327299E-3</v>
      </c>
      <c r="O116" s="46"/>
      <c r="P116" s="46">
        <v>1.5811936120613705E-2</v>
      </c>
      <c r="Q116" s="46">
        <v>1.507569550501273E-2</v>
      </c>
      <c r="R116" s="46"/>
      <c r="S116" s="46">
        <v>6.8196927097756613E-2</v>
      </c>
      <c r="T116" s="46">
        <v>6.70554986965088E-2</v>
      </c>
      <c r="U116" s="46"/>
      <c r="V116" s="46">
        <v>2.4775313125770587E-3</v>
      </c>
      <c r="W116" s="46">
        <v>1.3985056003037932E-3</v>
      </c>
      <c r="X116" s="11"/>
    </row>
    <row r="117" spans="1:24" s="1" customFormat="1" ht="33" customHeight="1" x14ac:dyDescent="0.3">
      <c r="A117" s="45" t="s">
        <v>127</v>
      </c>
      <c r="B117" s="46">
        <v>5.1225202464259212E-2</v>
      </c>
      <c r="C117" s="46"/>
      <c r="D117" s="46">
        <v>2.5611206732495506E-2</v>
      </c>
      <c r="E117" s="46">
        <v>2.5050948657154393E-2</v>
      </c>
      <c r="F117" s="46"/>
      <c r="G117" s="46">
        <v>1.5558681805653441E-2</v>
      </c>
      <c r="H117" s="46">
        <v>1.6412016193376799E-2</v>
      </c>
      <c r="I117" s="46"/>
      <c r="J117" s="46">
        <v>3.2771727752508452E-2</v>
      </c>
      <c r="K117" s="46">
        <v>3.3490690259234061E-2</v>
      </c>
      <c r="L117" s="46"/>
      <c r="M117" s="46">
        <v>2.2443900184395446E-2</v>
      </c>
      <c r="N117" s="46">
        <v>2.3243485819719703E-2</v>
      </c>
      <c r="O117" s="46"/>
      <c r="P117" s="46">
        <v>1.6859735005936453E-2</v>
      </c>
      <c r="Q117" s="46">
        <v>1.7545854257773719E-2</v>
      </c>
      <c r="R117" s="46"/>
      <c r="S117" s="46">
        <v>1.9644618792386007E-2</v>
      </c>
      <c r="T117" s="46">
        <v>1.2747529989379249E-2</v>
      </c>
      <c r="U117" s="46"/>
      <c r="V117" s="46">
        <v>1.7030494519203604E-2</v>
      </c>
      <c r="W117" s="46">
        <v>1.6445516063247994E-2</v>
      </c>
      <c r="X117" s="4"/>
    </row>
    <row r="118" spans="1:24" s="1" customFormat="1" x14ac:dyDescent="0.3">
      <c r="A118" s="45" t="s">
        <v>128</v>
      </c>
      <c r="B118" s="46">
        <v>5.1057525860448219E-2</v>
      </c>
      <c r="C118" s="46"/>
      <c r="D118" s="46">
        <v>7.2047763072527332E-2</v>
      </c>
      <c r="E118" s="46">
        <v>7.1080759045892353E-2</v>
      </c>
      <c r="F118" s="46"/>
      <c r="G118" s="46">
        <v>3.7385921551749496E-2</v>
      </c>
      <c r="H118" s="46">
        <v>3.5886302498764219E-2</v>
      </c>
      <c r="I118" s="46"/>
      <c r="J118" s="46">
        <v>3.8252173603094991E-2</v>
      </c>
      <c r="K118" s="46">
        <v>3.7592995316260855E-2</v>
      </c>
      <c r="L118" s="46"/>
      <c r="M118" s="46">
        <v>3.7732422372287695E-2</v>
      </c>
      <c r="N118" s="46">
        <v>3.6568979625762874E-2</v>
      </c>
      <c r="O118" s="46"/>
      <c r="P118" s="46">
        <v>8.9569894677583584E-2</v>
      </c>
      <c r="Q118" s="46">
        <v>8.4970297843960513E-2</v>
      </c>
      <c r="R118" s="46"/>
      <c r="S118" s="46">
        <v>8.6408508072817511E-2</v>
      </c>
      <c r="T118" s="46">
        <v>9.4875677627104013E-2</v>
      </c>
      <c r="U118" s="46"/>
      <c r="V118" s="46">
        <v>1.8876983687254486E-2</v>
      </c>
      <c r="W118" s="46">
        <v>1.6093610068409852E-2</v>
      </c>
      <c r="X118" s="4"/>
    </row>
    <row r="119" spans="1:24" s="1" customFormat="1" x14ac:dyDescent="0.3">
      <c r="A119" s="45" t="s">
        <v>129</v>
      </c>
      <c r="B119" s="46">
        <v>5.0323940718775113E-2</v>
      </c>
      <c r="C119" s="46"/>
      <c r="D119" s="46">
        <v>6.6896961924645684E-2</v>
      </c>
      <c r="E119" s="46">
        <v>6.7126745971576057E-2</v>
      </c>
      <c r="F119" s="46"/>
      <c r="G119" s="46">
        <v>4.42910697696084E-2</v>
      </c>
      <c r="H119" s="46">
        <v>4.5835866656512139E-2</v>
      </c>
      <c r="I119" s="46"/>
      <c r="J119" s="46">
        <v>7.4989438650673687E-2</v>
      </c>
      <c r="K119" s="46">
        <v>7.6860113884440667E-2</v>
      </c>
      <c r="L119" s="46"/>
      <c r="M119" s="46">
        <v>5.6570417322034522E-2</v>
      </c>
      <c r="N119" s="46">
        <v>5.824556554768355E-2</v>
      </c>
      <c r="O119" s="46"/>
      <c r="P119" s="46">
        <v>4.0084327527339661E-2</v>
      </c>
      <c r="Q119" s="46">
        <v>4.1456340891819578E-2</v>
      </c>
      <c r="R119" s="46"/>
      <c r="S119" s="46">
        <v>9.2620735001059301E-2</v>
      </c>
      <c r="T119" s="46">
        <v>8.1237814180221204E-2</v>
      </c>
      <c r="U119" s="46"/>
      <c r="V119" s="46">
        <v>1.9179925293239888E-2</v>
      </c>
      <c r="W119" s="46">
        <v>3.2553693444397194E-2</v>
      </c>
      <c r="X119" s="4"/>
    </row>
    <row r="120" spans="1:24" s="1" customFormat="1" x14ac:dyDescent="0.3">
      <c r="A120" s="45" t="s">
        <v>130</v>
      </c>
      <c r="B120" s="46">
        <v>5.0009547086629497E-2</v>
      </c>
      <c r="C120" s="46"/>
      <c r="D120" s="46">
        <v>9.1086478272610863E-2</v>
      </c>
      <c r="E120" s="46">
        <v>8.792551891788071E-2</v>
      </c>
      <c r="F120" s="46"/>
      <c r="G120" s="46">
        <v>6.3170781867695897E-2</v>
      </c>
      <c r="H120" s="46">
        <v>5.165718434517521E-2</v>
      </c>
      <c r="I120" s="46"/>
      <c r="J120" s="46">
        <v>7.5407273021037391E-2</v>
      </c>
      <c r="K120" s="46">
        <v>6.7344946898589761E-2</v>
      </c>
      <c r="L120" s="46"/>
      <c r="M120" s="46">
        <v>6.8065378329032492E-2</v>
      </c>
      <c r="N120" s="46">
        <v>5.7932289366541032E-2</v>
      </c>
      <c r="O120" s="46"/>
      <c r="P120" s="46">
        <v>3.6965253337953828E-2</v>
      </c>
      <c r="Q120" s="46">
        <v>4.2828889563121683E-2</v>
      </c>
      <c r="R120" s="46"/>
      <c r="S120" s="46">
        <v>0.11625910323837145</v>
      </c>
      <c r="T120" s="46">
        <v>0.11449468192765201</v>
      </c>
      <c r="U120" s="46"/>
      <c r="V120" s="46">
        <v>0.27556095625439114</v>
      </c>
      <c r="W120" s="46">
        <v>0.29157368042275966</v>
      </c>
      <c r="X120" s="4"/>
    </row>
    <row r="121" spans="1:24" s="1" customFormat="1" x14ac:dyDescent="0.3">
      <c r="A121" s="45" t="s">
        <v>131</v>
      </c>
      <c r="B121" s="46">
        <v>4.7620155482322804E-2</v>
      </c>
      <c r="C121" s="46"/>
      <c r="D121" s="46">
        <v>3.7040146325486911E-2</v>
      </c>
      <c r="E121" s="46">
        <v>3.8110477243368981E-2</v>
      </c>
      <c r="F121" s="46"/>
      <c r="G121" s="46">
        <v>1.7018683618211832E-2</v>
      </c>
      <c r="H121" s="46">
        <v>1.7231598175603307E-2</v>
      </c>
      <c r="I121" s="46"/>
      <c r="J121" s="46">
        <v>3.0251177684552658E-2</v>
      </c>
      <c r="K121" s="46">
        <v>3.0569745500403468E-2</v>
      </c>
      <c r="L121" s="46"/>
      <c r="M121" s="46">
        <v>2.2311681244748163E-2</v>
      </c>
      <c r="N121" s="46">
        <v>2.256685710552337E-2</v>
      </c>
      <c r="O121" s="46"/>
      <c r="P121" s="46">
        <v>2.8405364929885133E-2</v>
      </c>
      <c r="Q121" s="46">
        <v>2.8030453387704012E-2</v>
      </c>
      <c r="R121" s="46"/>
      <c r="S121" s="46">
        <v>5.6140400736753818E-2</v>
      </c>
      <c r="T121" s="46">
        <v>6.1309165665731365E-2</v>
      </c>
      <c r="U121" s="46"/>
      <c r="V121" s="46">
        <v>3.0175833670236352E-2</v>
      </c>
      <c r="W121" s="46">
        <v>3.2513148843631351E-2</v>
      </c>
      <c r="X121" s="4"/>
    </row>
    <row r="122" spans="1:24" s="1" customFormat="1" ht="33" customHeight="1" x14ac:dyDescent="0.3">
      <c r="A122" s="45" t="s">
        <v>132</v>
      </c>
      <c r="B122" s="46">
        <v>4.5272683028968863E-2</v>
      </c>
      <c r="C122" s="46"/>
      <c r="D122" s="46">
        <v>3.0537367202866098E-2</v>
      </c>
      <c r="E122" s="46">
        <v>2.9520102954771747E-2</v>
      </c>
      <c r="F122" s="46"/>
      <c r="G122" s="46">
        <v>1.9677474286108575E-2</v>
      </c>
      <c r="H122" s="46">
        <v>1.9094743051125063E-2</v>
      </c>
      <c r="I122" s="46"/>
      <c r="J122" s="46">
        <v>2.5053100121633406E-2</v>
      </c>
      <c r="K122" s="46">
        <v>2.5324697692376951E-2</v>
      </c>
      <c r="L122" s="46"/>
      <c r="M122" s="46">
        <v>2.1827724620318508E-2</v>
      </c>
      <c r="N122" s="46">
        <v>2.1586724907625816E-2</v>
      </c>
      <c r="O122" s="46"/>
      <c r="P122" s="46">
        <v>2.2084604096467956E-2</v>
      </c>
      <c r="Q122" s="46">
        <v>2.0636851770392706E-2</v>
      </c>
      <c r="R122" s="46"/>
      <c r="S122" s="46">
        <v>4.0601018849299599E-2</v>
      </c>
      <c r="T122" s="46">
        <v>3.7481390705531505E-2</v>
      </c>
      <c r="U122" s="46"/>
      <c r="V122" s="46">
        <v>1.066560351144607E-2</v>
      </c>
      <c r="W122" s="46">
        <v>1.4282861285322787E-2</v>
      </c>
      <c r="X122" s="4"/>
    </row>
    <row r="123" spans="1:24" s="1" customFormat="1" x14ac:dyDescent="0.3">
      <c r="A123" s="45" t="s">
        <v>133</v>
      </c>
      <c r="B123" s="46">
        <v>4.4895410670394126E-2</v>
      </c>
      <c r="C123" s="46"/>
      <c r="D123" s="46">
        <v>3.1098997785101359E-2</v>
      </c>
      <c r="E123" s="46">
        <v>3.0790388072213515E-2</v>
      </c>
      <c r="F123" s="46"/>
      <c r="G123" s="46">
        <v>1.6362130382352881E-2</v>
      </c>
      <c r="H123" s="46">
        <v>1.5839643682878081E-2</v>
      </c>
      <c r="I123" s="46"/>
      <c r="J123" s="46">
        <v>2.6657977735273841E-2</v>
      </c>
      <c r="K123" s="46">
        <v>2.6165363511747759E-2</v>
      </c>
      <c r="L123" s="46"/>
      <c r="M123" s="46">
        <v>2.0480469323521266E-2</v>
      </c>
      <c r="N123" s="46">
        <v>1.9969931614425951E-2</v>
      </c>
      <c r="O123" s="46"/>
      <c r="P123" s="46">
        <v>2.0936530956991075E-2</v>
      </c>
      <c r="Q123" s="46">
        <v>1.9683147050612929E-2</v>
      </c>
      <c r="R123" s="46"/>
      <c r="S123" s="46">
        <v>4.9933747324764438E-2</v>
      </c>
      <c r="T123" s="46">
        <v>5.3037146521005198E-2</v>
      </c>
      <c r="U123" s="46"/>
      <c r="V123" s="46">
        <v>1.238848903440661E-2</v>
      </c>
      <c r="W123" s="46">
        <v>1.0656106599714856E-2</v>
      </c>
      <c r="X123" s="4"/>
    </row>
    <row r="124" spans="1:24" s="1" customFormat="1" x14ac:dyDescent="0.3">
      <c r="A124" s="47" t="s">
        <v>134</v>
      </c>
      <c r="B124" s="48">
        <v>4.4098946802291893E-2</v>
      </c>
      <c r="C124" s="48"/>
      <c r="D124" s="48">
        <v>4.4894719659395496E-2</v>
      </c>
      <c r="E124" s="48">
        <v>4.188826792825192E-2</v>
      </c>
      <c r="F124" s="48"/>
      <c r="G124" s="48">
        <v>1.952752955629489E-2</v>
      </c>
      <c r="H124" s="48">
        <v>1.9819754569104189E-2</v>
      </c>
      <c r="I124" s="48"/>
      <c r="J124" s="48">
        <v>4.2802807871921582E-2</v>
      </c>
      <c r="K124" s="48">
        <v>4.2700187444407553E-2</v>
      </c>
      <c r="L124" s="48"/>
      <c r="M124" s="48">
        <v>2.8837640882545569E-2</v>
      </c>
      <c r="N124" s="48">
        <v>2.8971927719225535E-2</v>
      </c>
      <c r="O124" s="48"/>
      <c r="P124" s="48">
        <v>3.9315063473970922E-2</v>
      </c>
      <c r="Q124" s="48">
        <v>3.9399828967942474E-2</v>
      </c>
      <c r="R124" s="48"/>
      <c r="S124" s="48">
        <v>5.6027243957661621E-2</v>
      </c>
      <c r="T124" s="48">
        <v>3.8751478259629636E-2</v>
      </c>
      <c r="U124" s="48"/>
      <c r="V124" s="48">
        <v>3.266703090340034E-2</v>
      </c>
      <c r="W124" s="48">
        <v>3.176106322668891E-2</v>
      </c>
      <c r="X124" s="4"/>
    </row>
    <row r="125" spans="1:24" s="1" customFormat="1" x14ac:dyDescent="0.3">
      <c r="A125" s="45" t="s">
        <v>135</v>
      </c>
      <c r="B125" s="49">
        <v>4.3470159538000666E-2</v>
      </c>
      <c r="C125" s="49"/>
      <c r="D125" s="49">
        <v>1.1178984569440678E-2</v>
      </c>
      <c r="E125" s="49">
        <v>1.1433814572229296E-2</v>
      </c>
      <c r="F125" s="49"/>
      <c r="G125" s="49">
        <v>4.6519993632260486E-3</v>
      </c>
      <c r="H125" s="49">
        <v>4.8512153760306397E-3</v>
      </c>
      <c r="I125" s="49"/>
      <c r="J125" s="49">
        <v>1.036176088818129E-2</v>
      </c>
      <c r="K125" s="49">
        <v>1.0353661903609897E-2</v>
      </c>
      <c r="L125" s="49"/>
      <c r="M125" s="49">
        <v>6.9359039732081454E-3</v>
      </c>
      <c r="N125" s="49">
        <v>7.0521939870623433E-3</v>
      </c>
      <c r="O125" s="49"/>
      <c r="P125" s="49">
        <v>5.0844705046277456E-3</v>
      </c>
      <c r="Q125" s="49">
        <v>5.3309087740920661E-3</v>
      </c>
      <c r="R125" s="49"/>
      <c r="S125" s="49">
        <v>2.0513766083018647E-2</v>
      </c>
      <c r="T125" s="49">
        <v>2.126068334768277E-2</v>
      </c>
      <c r="U125" s="49"/>
      <c r="V125" s="49">
        <v>6.3866126681307372E-3</v>
      </c>
      <c r="W125" s="49">
        <v>5.5669922841154931E-3</v>
      </c>
      <c r="X125" s="4"/>
    </row>
    <row r="126" spans="1:24" s="1" customFormat="1" x14ac:dyDescent="0.3">
      <c r="A126" s="45" t="s">
        <v>136</v>
      </c>
      <c r="B126" s="49">
        <v>4.2212585009418192E-2</v>
      </c>
      <c r="C126" s="49"/>
      <c r="D126" s="49">
        <v>6.317662700928485E-2</v>
      </c>
      <c r="E126" s="49">
        <v>6.6906302604894066E-2</v>
      </c>
      <c r="F126" s="49"/>
      <c r="G126" s="49">
        <v>4.237242498417694E-2</v>
      </c>
      <c r="H126" s="49">
        <v>4.4198186572925263E-2</v>
      </c>
      <c r="I126" s="49"/>
      <c r="J126" s="49">
        <v>6.9683305103851553E-2</v>
      </c>
      <c r="K126" s="49">
        <v>7.0568909102538255E-2</v>
      </c>
      <c r="L126" s="49"/>
      <c r="M126" s="49">
        <v>5.3296777032046785E-2</v>
      </c>
      <c r="N126" s="49">
        <v>5.4746475584770457E-2</v>
      </c>
      <c r="O126" s="49"/>
      <c r="P126" s="49">
        <v>5.1363362088773089E-2</v>
      </c>
      <c r="Q126" s="49">
        <v>4.9908158746008562E-2</v>
      </c>
      <c r="R126" s="49"/>
      <c r="S126" s="49">
        <v>4.0912694851323629E-2</v>
      </c>
      <c r="T126" s="49">
        <v>6.2008660092816643E-2</v>
      </c>
      <c r="U126" s="49"/>
      <c r="V126" s="49">
        <v>7.4878180007286313E-2</v>
      </c>
      <c r="W126" s="49">
        <v>7.0693177206425595E-2</v>
      </c>
      <c r="X126" s="4"/>
    </row>
    <row r="127" spans="1:24" s="1" customFormat="1" x14ac:dyDescent="0.3">
      <c r="A127" s="45" t="s">
        <v>137</v>
      </c>
      <c r="B127" s="49">
        <v>4.1332282839410463E-2</v>
      </c>
      <c r="C127" s="49"/>
      <c r="D127" s="49">
        <v>3.7987286023235964E-2</v>
      </c>
      <c r="E127" s="49">
        <v>3.8576794583050543E-2</v>
      </c>
      <c r="F127" s="49"/>
      <c r="G127" s="49">
        <v>1.8485511024514366E-2</v>
      </c>
      <c r="H127" s="49">
        <v>1.8902871417753871E-2</v>
      </c>
      <c r="I127" s="49"/>
      <c r="J127" s="49">
        <v>2.8691795559247394E-2</v>
      </c>
      <c r="K127" s="49">
        <v>2.8780420779075763E-2</v>
      </c>
      <c r="L127" s="49"/>
      <c r="M127" s="49">
        <v>2.2568024838407579E-2</v>
      </c>
      <c r="N127" s="49">
        <v>2.2853891162282629E-2</v>
      </c>
      <c r="O127" s="49"/>
      <c r="P127" s="49">
        <v>2.9135888248158659E-2</v>
      </c>
      <c r="Q127" s="49">
        <v>3.0562743660432278E-2</v>
      </c>
      <c r="R127" s="49"/>
      <c r="S127" s="49">
        <v>5.5996271855313896E-2</v>
      </c>
      <c r="T127" s="49">
        <v>5.301138361006693E-2</v>
      </c>
      <c r="U127" s="49"/>
      <c r="V127" s="49">
        <v>3.9610751865343782E-2</v>
      </c>
      <c r="W127" s="49">
        <v>4.7205452844592648E-2</v>
      </c>
      <c r="X127" s="4"/>
    </row>
    <row r="128" spans="1:24" s="1" customFormat="1" ht="33" customHeight="1" x14ac:dyDescent="0.3">
      <c r="A128" s="45" t="s">
        <v>138</v>
      </c>
      <c r="B128" s="49">
        <v>4.005374873535162E-2</v>
      </c>
      <c r="C128" s="49"/>
      <c r="D128" s="49">
        <v>2.5637803330667359E-2</v>
      </c>
      <c r="E128" s="49">
        <v>2.5390664295216119E-2</v>
      </c>
      <c r="F128" s="49"/>
      <c r="G128" s="49">
        <v>1.330691651927828E-2</v>
      </c>
      <c r="H128" s="49">
        <v>1.4315552287683759E-2</v>
      </c>
      <c r="I128" s="49"/>
      <c r="J128" s="49">
        <v>1.8171463835321953E-2</v>
      </c>
      <c r="K128" s="49">
        <v>1.9023778510534783E-2</v>
      </c>
      <c r="L128" s="49"/>
      <c r="M128" s="49">
        <v>1.5252735445695748E-2</v>
      </c>
      <c r="N128" s="49">
        <v>1.6198842776824169E-2</v>
      </c>
      <c r="O128" s="49"/>
      <c r="P128" s="49">
        <v>2.205132806456216E-2</v>
      </c>
      <c r="Q128" s="49">
        <v>2.2836057916555096E-2</v>
      </c>
      <c r="R128" s="49"/>
      <c r="S128" s="49">
        <v>3.1692673598430116E-2</v>
      </c>
      <c r="T128" s="49">
        <v>2.7218100314734522E-2</v>
      </c>
      <c r="U128" s="49"/>
      <c r="V128" s="49">
        <v>2.2087390976488354E-2</v>
      </c>
      <c r="W128" s="49">
        <v>1.7342378918263464E-2</v>
      </c>
      <c r="X128" s="4"/>
    </row>
    <row r="129" spans="1:24" s="1" customFormat="1" x14ac:dyDescent="0.3">
      <c r="A129" s="45" t="s">
        <v>139</v>
      </c>
      <c r="B129" s="49">
        <v>3.911056783891477E-2</v>
      </c>
      <c r="C129" s="49"/>
      <c r="D129" s="49">
        <v>3.0366052700666703E-2</v>
      </c>
      <c r="E129" s="49">
        <v>2.9251778529457609E-2</v>
      </c>
      <c r="F129" s="49"/>
      <c r="G129" s="49">
        <v>2.0233613876486357E-2</v>
      </c>
      <c r="H129" s="49">
        <v>2.0119749498449978E-2</v>
      </c>
      <c r="I129" s="49"/>
      <c r="J129" s="49">
        <v>3.5549899577739748E-2</v>
      </c>
      <c r="K129" s="49">
        <v>3.553584612637288E-2</v>
      </c>
      <c r="L129" s="49"/>
      <c r="M129" s="49">
        <v>2.6360128156987711E-2</v>
      </c>
      <c r="N129" s="49">
        <v>2.6286188149619139E-2</v>
      </c>
      <c r="O129" s="49"/>
      <c r="P129" s="49">
        <v>2.3705934043895475E-2</v>
      </c>
      <c r="Q129" s="49">
        <v>2.3211425391759587E-2</v>
      </c>
      <c r="R129" s="49"/>
      <c r="S129" s="49">
        <v>1.9875505745708365E-2</v>
      </c>
      <c r="T129" s="49">
        <v>1.5954846143043634E-2</v>
      </c>
      <c r="U129" s="49"/>
      <c r="V129" s="49">
        <v>1.4936812678204386E-2</v>
      </c>
      <c r="W129" s="49">
        <v>1.1958853866906666E-2</v>
      </c>
      <c r="X129" s="4"/>
    </row>
    <row r="130" spans="1:24" s="1" customFormat="1" x14ac:dyDescent="0.3">
      <c r="A130" s="45" t="s">
        <v>140</v>
      </c>
      <c r="B130" s="49">
        <v>3.823026566890704E-2</v>
      </c>
      <c r="C130" s="49"/>
      <c r="D130" s="49">
        <v>2.150480164535111E-2</v>
      </c>
      <c r="E130" s="49">
        <v>2.2377617041597429E-2</v>
      </c>
      <c r="F130" s="49"/>
      <c r="G130" s="49">
        <v>1.2815090781667296E-2</v>
      </c>
      <c r="H130" s="49">
        <v>1.3861728725836776E-2</v>
      </c>
      <c r="I130" s="49"/>
      <c r="J130" s="49">
        <v>9.6852413105869839E-3</v>
      </c>
      <c r="K130" s="49">
        <v>1.0694503883325822E-2</v>
      </c>
      <c r="L130" s="49"/>
      <c r="M130" s="49">
        <v>1.1563150993235171E-2</v>
      </c>
      <c r="N130" s="49">
        <v>1.2594838788832394E-2</v>
      </c>
      <c r="O130" s="49"/>
      <c r="P130" s="49">
        <v>1.6398609004464777E-2</v>
      </c>
      <c r="Q130" s="49">
        <v>1.766403881219001E-2</v>
      </c>
      <c r="R130" s="49"/>
      <c r="S130" s="49">
        <v>3.3404908692269801E-2</v>
      </c>
      <c r="T130" s="49">
        <v>3.2792570363414805E-2</v>
      </c>
      <c r="U130" s="49"/>
      <c r="V130" s="49">
        <v>1.9851973177143788E-2</v>
      </c>
      <c r="W130" s="49">
        <v>1.8136927826579292E-2</v>
      </c>
      <c r="X130" s="4"/>
    </row>
    <row r="131" spans="1:24" s="1" customFormat="1" x14ac:dyDescent="0.3">
      <c r="A131" s="45" t="s">
        <v>141</v>
      </c>
      <c r="B131" s="49">
        <v>3.8104508216048799E-2</v>
      </c>
      <c r="C131" s="49"/>
      <c r="D131" s="49">
        <v>1.7840312013793522E-2</v>
      </c>
      <c r="E131" s="49">
        <v>1.4139070605283908E-2</v>
      </c>
      <c r="F131" s="49"/>
      <c r="G131" s="49">
        <v>7.0012838866751843E-3</v>
      </c>
      <c r="H131" s="49">
        <v>6.0096150237729977E-3</v>
      </c>
      <c r="I131" s="49"/>
      <c r="J131" s="49">
        <v>1.1196123051340243E-2</v>
      </c>
      <c r="K131" s="49">
        <v>9.201389752128003E-3</v>
      </c>
      <c r="L131" s="49"/>
      <c r="M131" s="49">
        <v>8.6792195525412091E-3</v>
      </c>
      <c r="N131" s="49">
        <v>7.2863249151149997E-3</v>
      </c>
      <c r="O131" s="49"/>
      <c r="P131" s="49">
        <v>1.3925582235036095E-2</v>
      </c>
      <c r="Q131" s="49">
        <v>1.1355410054819506E-2</v>
      </c>
      <c r="R131" s="49"/>
      <c r="S131" s="49">
        <v>3.2844392734672441E-2</v>
      </c>
      <c r="T131" s="49">
        <v>2.2935526830064053E-2</v>
      </c>
      <c r="U131" s="49"/>
      <c r="V131" s="49">
        <v>5.5691804252165633E-3</v>
      </c>
      <c r="W131" s="49">
        <v>5.1042897057068364E-3</v>
      </c>
      <c r="X131" s="4"/>
    </row>
    <row r="132" spans="1:24" s="1" customFormat="1" x14ac:dyDescent="0.3">
      <c r="A132" s="45" t="s">
        <v>142</v>
      </c>
      <c r="B132" s="49">
        <v>3.722420604604107E-2</v>
      </c>
      <c r="C132" s="49"/>
      <c r="D132" s="49">
        <v>2.5964041741078248E-2</v>
      </c>
      <c r="E132" s="49">
        <v>2.425216183686723E-2</v>
      </c>
      <c r="F132" s="49"/>
      <c r="G132" s="49">
        <v>9.4659734900165125E-3</v>
      </c>
      <c r="H132" s="49">
        <v>9.685923615561285E-3</v>
      </c>
      <c r="I132" s="49"/>
      <c r="J132" s="49">
        <v>2.510226092246862E-2</v>
      </c>
      <c r="K132" s="49">
        <v>2.5728070331200305E-2</v>
      </c>
      <c r="L132" s="49"/>
      <c r="M132" s="49">
        <v>1.5720488462997353E-2</v>
      </c>
      <c r="N132" s="49">
        <v>1.6102782301816894E-2</v>
      </c>
      <c r="O132" s="49"/>
      <c r="P132" s="49">
        <v>2.0788265998221242E-2</v>
      </c>
      <c r="Q132" s="49">
        <v>2.082366538427536E-2</v>
      </c>
      <c r="R132" s="49"/>
      <c r="S132" s="49">
        <v>3.6050963353216878E-2</v>
      </c>
      <c r="T132" s="49">
        <v>2.5653592328228114E-2</v>
      </c>
      <c r="U132" s="49"/>
      <c r="V132" s="49">
        <v>1.7299810397463294E-2</v>
      </c>
      <c r="W132" s="49">
        <v>1.6307927883575647E-2</v>
      </c>
      <c r="X132" s="4"/>
    </row>
    <row r="133" spans="1:24" s="1" customFormat="1" ht="33" customHeight="1" x14ac:dyDescent="0.3">
      <c r="A133" s="45" t="s">
        <v>143</v>
      </c>
      <c r="B133" s="49">
        <v>3.6679257083655332E-2</v>
      </c>
      <c r="C133" s="49"/>
      <c r="D133" s="49">
        <v>8.3436977357269973E-2</v>
      </c>
      <c r="E133" s="49">
        <v>7.8406973980892705E-2</v>
      </c>
      <c r="F133" s="49"/>
      <c r="G133" s="49">
        <v>3.0017615856364376E-2</v>
      </c>
      <c r="H133" s="49">
        <v>2.9965635018085728E-2</v>
      </c>
      <c r="I133" s="49"/>
      <c r="J133" s="49">
        <v>5.5625127778119919E-2</v>
      </c>
      <c r="K133" s="49">
        <v>5.5651955077991984E-2</v>
      </c>
      <c r="L133" s="49"/>
      <c r="M133" s="49">
        <v>4.0260620625066593E-2</v>
      </c>
      <c r="N133" s="49">
        <v>4.0240163042048235E-2</v>
      </c>
      <c r="O133" s="49"/>
      <c r="P133" s="49">
        <v>8.1483994690355666E-2</v>
      </c>
      <c r="Q133" s="49">
        <v>7.8451535247579141E-2</v>
      </c>
      <c r="R133" s="49"/>
      <c r="S133" s="49">
        <v>0.11982475647802132</v>
      </c>
      <c r="T133" s="49">
        <v>9.2727286756560376E-2</v>
      </c>
      <c r="U133" s="49"/>
      <c r="V133" s="49">
        <v>0.14113696029348349</v>
      </c>
      <c r="W133" s="49">
        <v>0.15288855428665624</v>
      </c>
      <c r="X133" s="4"/>
    </row>
    <row r="134" spans="1:24" s="1" customFormat="1" x14ac:dyDescent="0.3">
      <c r="A134" s="45" t="s">
        <v>144</v>
      </c>
      <c r="B134" s="49">
        <v>3.6469661328891588E-2</v>
      </c>
      <c r="C134" s="49"/>
      <c r="D134" s="49">
        <v>2.0229249781088858E-2</v>
      </c>
      <c r="E134" s="49">
        <v>1.9222823744852281E-2</v>
      </c>
      <c r="F134" s="49"/>
      <c r="G134" s="49">
        <v>9.4559781497514355E-3</v>
      </c>
      <c r="H134" s="49">
        <v>9.2036492214575896E-3</v>
      </c>
      <c r="I134" s="49"/>
      <c r="J134" s="49">
        <v>2.7556705870612722E-2</v>
      </c>
      <c r="K134" s="49">
        <v>2.4917475031323515E-2</v>
      </c>
      <c r="L134" s="49"/>
      <c r="M134" s="49">
        <v>1.6696269238095952E-2</v>
      </c>
      <c r="N134" s="49">
        <v>1.548917954540396E-2</v>
      </c>
      <c r="O134" s="49"/>
      <c r="P134" s="49">
        <v>1.3404653215580547E-2</v>
      </c>
      <c r="Q134" s="49">
        <v>1.2827110981346588E-2</v>
      </c>
      <c r="R134" s="49"/>
      <c r="S134" s="49">
        <v>1.6368392753944225E-2</v>
      </c>
      <c r="T134" s="49">
        <v>1.8664379637398119E-2</v>
      </c>
      <c r="U134" s="49"/>
      <c r="V134" s="49">
        <v>1.6767834195604084E-2</v>
      </c>
      <c r="W134" s="49">
        <v>9.0911606516448952E-3</v>
      </c>
      <c r="X134" s="4"/>
    </row>
    <row r="135" spans="1:24" s="1" customFormat="1" x14ac:dyDescent="0.3">
      <c r="A135" s="45" t="s">
        <v>145</v>
      </c>
      <c r="B135" s="49">
        <v>3.6155267696745971E-2</v>
      </c>
      <c r="C135" s="49"/>
      <c r="D135" s="49">
        <v>2.6320592500232665E-2</v>
      </c>
      <c r="E135" s="49">
        <v>2.6760093461562481E-2</v>
      </c>
      <c r="F135" s="49"/>
      <c r="G135" s="49">
        <v>1.3864214678300308E-2</v>
      </c>
      <c r="H135" s="49">
        <v>1.3738888777478859E-2</v>
      </c>
      <c r="I135" s="49"/>
      <c r="J135" s="49">
        <v>2.6154357131847928E-2</v>
      </c>
      <c r="K135" s="49">
        <v>2.6616693935670739E-2</v>
      </c>
      <c r="L135" s="49"/>
      <c r="M135" s="49">
        <v>1.8780271659719357E-2</v>
      </c>
      <c r="N135" s="49">
        <v>1.889001084075561E-2</v>
      </c>
      <c r="O135" s="49"/>
      <c r="P135" s="49">
        <v>2.2396635337372642E-2</v>
      </c>
      <c r="Q135" s="49">
        <v>2.1451781046241458E-2</v>
      </c>
      <c r="R135" s="49"/>
      <c r="S135" s="49">
        <v>2.0099783999595933E-2</v>
      </c>
      <c r="T135" s="49">
        <v>2.4827458701595872E-2</v>
      </c>
      <c r="U135" s="49"/>
      <c r="V135" s="49">
        <v>3.0796300994768797E-2</v>
      </c>
      <c r="W135" s="49">
        <v>2.8535562492243378E-2</v>
      </c>
      <c r="X135" s="4"/>
    </row>
    <row r="136" spans="1:24" s="1" customFormat="1" x14ac:dyDescent="0.3">
      <c r="A136" s="45" t="s">
        <v>146</v>
      </c>
      <c r="B136" s="49">
        <v>3.5274965526738242E-2</v>
      </c>
      <c r="C136" s="49"/>
      <c r="D136" s="49">
        <v>6.3417391704539222E-2</v>
      </c>
      <c r="E136" s="49">
        <v>6.3893172128358225E-2</v>
      </c>
      <c r="F136" s="49"/>
      <c r="G136" s="49">
        <v>1.8250978862359477E-2</v>
      </c>
      <c r="H136" s="49">
        <v>1.7904832171199404E-2</v>
      </c>
      <c r="I136" s="49"/>
      <c r="J136" s="49">
        <v>1.7630515431435911E-2</v>
      </c>
      <c r="K136" s="49">
        <v>1.760919231997456E-2</v>
      </c>
      <c r="L136" s="49"/>
      <c r="M136" s="49">
        <v>1.8002793489990052E-2</v>
      </c>
      <c r="N136" s="49">
        <v>1.7786576230709467E-2</v>
      </c>
      <c r="O136" s="49"/>
      <c r="P136" s="49">
        <v>0.10997047735513517</v>
      </c>
      <c r="Q136" s="49">
        <v>0.10867042204876902</v>
      </c>
      <c r="R136" s="49"/>
      <c r="S136" s="49">
        <v>6.4887820429953821E-2</v>
      </c>
      <c r="T136" s="49">
        <v>7.1334591352992055E-2</v>
      </c>
      <c r="U136" s="49"/>
      <c r="V136" s="49">
        <v>8.4174243725986513E-3</v>
      </c>
      <c r="W136" s="49">
        <v>7.4856070816991024E-3</v>
      </c>
      <c r="X136" s="4"/>
    </row>
    <row r="137" spans="1:24" s="1" customFormat="1" x14ac:dyDescent="0.3">
      <c r="A137" s="45" t="s">
        <v>147</v>
      </c>
      <c r="B137" s="49">
        <v>3.4331784630301392E-2</v>
      </c>
      <c r="C137" s="49"/>
      <c r="D137" s="49">
        <v>2.6344983183634242E-2</v>
      </c>
      <c r="E137" s="49">
        <v>2.5847345987394164E-2</v>
      </c>
      <c r="F137" s="49"/>
      <c r="G137" s="49">
        <v>1.981403268251614E-2</v>
      </c>
      <c r="H137" s="49">
        <v>1.763865275943512E-2</v>
      </c>
      <c r="I137" s="49"/>
      <c r="J137" s="49">
        <v>2.6149888853219581E-2</v>
      </c>
      <c r="K137" s="49">
        <v>2.7343967322310876E-2</v>
      </c>
      <c r="L137" s="49"/>
      <c r="M137" s="49">
        <v>2.2348375150797517E-2</v>
      </c>
      <c r="N137" s="49">
        <v>2.1520778584585423E-2</v>
      </c>
      <c r="O137" s="49"/>
      <c r="P137" s="49">
        <v>1.8149715336032726E-2</v>
      </c>
      <c r="Q137" s="49">
        <v>1.8176820128866702E-2</v>
      </c>
      <c r="R137" s="49"/>
      <c r="S137" s="49">
        <v>2.0304876219869369E-2</v>
      </c>
      <c r="T137" s="49">
        <v>2.0602509458177185E-2</v>
      </c>
      <c r="U137" s="49"/>
      <c r="V137" s="49">
        <v>2.0384651172956424E-2</v>
      </c>
      <c r="W137" s="49">
        <v>1.9464067458774152E-2</v>
      </c>
      <c r="X137" s="4"/>
    </row>
    <row r="138" spans="1:24" s="1" customFormat="1" ht="33" customHeight="1" x14ac:dyDescent="0.3">
      <c r="A138" s="45" t="s">
        <v>148</v>
      </c>
      <c r="B138" s="49">
        <v>3.4247946328395895E-2</v>
      </c>
      <c r="C138" s="49"/>
      <c r="D138" s="49">
        <v>1.5525123717718348E-2</v>
      </c>
      <c r="E138" s="49">
        <v>1.413659797307335E-2</v>
      </c>
      <c r="F138" s="49"/>
      <c r="G138" s="49">
        <v>7.8791854866085316E-3</v>
      </c>
      <c r="H138" s="49">
        <v>5.7249738275521565E-3</v>
      </c>
      <c r="I138" s="49"/>
      <c r="J138" s="49">
        <v>1.313704739217895E-2</v>
      </c>
      <c r="K138" s="49">
        <v>1.0513995284134714E-2</v>
      </c>
      <c r="L138" s="49"/>
      <c r="M138" s="49">
        <v>9.9823302488366988E-3</v>
      </c>
      <c r="N138" s="49">
        <v>7.6405824101851792E-3</v>
      </c>
      <c r="O138" s="49"/>
      <c r="P138" s="49">
        <v>1.788250491584438E-2</v>
      </c>
      <c r="Q138" s="49">
        <v>1.7425311236486964E-2</v>
      </c>
      <c r="R138" s="49"/>
      <c r="S138" s="49">
        <v>9.5893319751575706E-3</v>
      </c>
      <c r="T138" s="49">
        <v>1.1092830106873529E-2</v>
      </c>
      <c r="U138" s="49"/>
      <c r="V138" s="49">
        <v>1.2049291706669272E-3</v>
      </c>
      <c r="W138" s="49">
        <v>6.3083724389315012E-4</v>
      </c>
      <c r="X138" s="4"/>
    </row>
    <row r="139" spans="1:24" s="1" customFormat="1" x14ac:dyDescent="0.3">
      <c r="A139" s="45" t="s">
        <v>149</v>
      </c>
      <c r="B139" s="49">
        <v>3.3954512271726647E-2</v>
      </c>
      <c r="C139" s="49"/>
      <c r="D139" s="49">
        <v>3.3118702934686189E-2</v>
      </c>
      <c r="E139" s="49">
        <v>3.5149521637226178E-2</v>
      </c>
      <c r="F139" s="49"/>
      <c r="G139" s="49">
        <v>1.3428530250354721E-2</v>
      </c>
      <c r="H139" s="49">
        <v>1.4296774662047707E-2</v>
      </c>
      <c r="I139" s="49"/>
      <c r="J139" s="49">
        <v>1.5070061541580826E-2</v>
      </c>
      <c r="K139" s="49">
        <v>1.5890435472700404E-2</v>
      </c>
      <c r="L139" s="49"/>
      <c r="M139" s="49">
        <v>1.4085142766845162E-2</v>
      </c>
      <c r="N139" s="49">
        <v>1.4934238986308785E-2</v>
      </c>
      <c r="O139" s="49"/>
      <c r="P139" s="49">
        <v>2.2677853750981043E-2</v>
      </c>
      <c r="Q139" s="49">
        <v>2.6279702261434491E-2</v>
      </c>
      <c r="R139" s="49"/>
      <c r="S139" s="49">
        <v>8.0793245410928721E-2</v>
      </c>
      <c r="T139" s="49">
        <v>8.1410585078532882E-2</v>
      </c>
      <c r="U139" s="49"/>
      <c r="V139" s="49">
        <v>7.0480348934293452E-3</v>
      </c>
      <c r="W139" s="49">
        <v>9.2326247824647337E-3</v>
      </c>
      <c r="X139" s="4"/>
    </row>
    <row r="140" spans="1:24" s="1" customFormat="1" x14ac:dyDescent="0.3">
      <c r="A140" s="45" t="s">
        <v>150</v>
      </c>
      <c r="B140" s="49">
        <v>3.357723991315191E-2</v>
      </c>
      <c r="C140" s="49"/>
      <c r="D140" s="49">
        <v>1.7947463328296453E-2</v>
      </c>
      <c r="E140" s="49">
        <v>1.7880790104541387E-2</v>
      </c>
      <c r="F140" s="49"/>
      <c r="G140" s="49">
        <v>1.1867967335798585E-2</v>
      </c>
      <c r="H140" s="49">
        <v>1.1810205062045023E-2</v>
      </c>
      <c r="I140" s="49"/>
      <c r="J140" s="49">
        <v>2.2151555525996042E-2</v>
      </c>
      <c r="K140" s="49">
        <v>2.1468638477544856E-2</v>
      </c>
      <c r="L140" s="49"/>
      <c r="M140" s="49">
        <v>1.5981402611877568E-2</v>
      </c>
      <c r="N140" s="49">
        <v>1.5673578428244954E-2</v>
      </c>
      <c r="O140" s="49"/>
      <c r="P140" s="49">
        <v>1.1757879261406062E-2</v>
      </c>
      <c r="Q140" s="49">
        <v>1.1866538351614032E-2</v>
      </c>
      <c r="R140" s="49"/>
      <c r="S140" s="49">
        <v>1.0574445660383739E-2</v>
      </c>
      <c r="T140" s="49">
        <v>1.1051713763938213E-2</v>
      </c>
      <c r="U140" s="49"/>
      <c r="V140" s="49">
        <v>1.409881094425244E-2</v>
      </c>
      <c r="W140" s="49">
        <v>1.4067865494218621E-2</v>
      </c>
      <c r="X140" s="4"/>
    </row>
    <row r="141" spans="1:24" s="1" customFormat="1" x14ac:dyDescent="0.3">
      <c r="A141" s="45" t="s">
        <v>151</v>
      </c>
      <c r="B141" s="49">
        <v>3.3011331375289797E-2</v>
      </c>
      <c r="C141" s="49"/>
      <c r="D141" s="49">
        <v>3.1948337974970209E-2</v>
      </c>
      <c r="E141" s="49">
        <v>4.1968687110721048E-2</v>
      </c>
      <c r="F141" s="49"/>
      <c r="G141" s="49">
        <v>1.2234231677948522E-2</v>
      </c>
      <c r="H141" s="49">
        <v>1.3433102348614095E-2</v>
      </c>
      <c r="I141" s="49"/>
      <c r="J141" s="49">
        <v>1.8848787855101346E-2</v>
      </c>
      <c r="K141" s="49">
        <v>2.0013959869528766E-2</v>
      </c>
      <c r="L141" s="49"/>
      <c r="M141" s="49">
        <v>1.4880054148809652E-2</v>
      </c>
      <c r="N141" s="49">
        <v>1.6065445356979964E-2</v>
      </c>
      <c r="O141" s="49"/>
      <c r="P141" s="49">
        <v>1.9201840834403773E-2</v>
      </c>
      <c r="Q141" s="49">
        <v>1.7828317282822085E-2</v>
      </c>
      <c r="R141" s="49"/>
      <c r="S141" s="49">
        <v>8.0596975757904296E-2</v>
      </c>
      <c r="T141" s="49">
        <v>0.13581400786831654</v>
      </c>
      <c r="U141" s="49"/>
      <c r="V141" s="49">
        <v>9.8297555588746244E-4</v>
      </c>
      <c r="W141" s="49">
        <v>4.2979011910903849E-4</v>
      </c>
      <c r="X141" s="4"/>
    </row>
    <row r="142" spans="1:24" s="1" customFormat="1" x14ac:dyDescent="0.3">
      <c r="A142" s="45" t="s">
        <v>152</v>
      </c>
      <c r="B142" s="49">
        <v>3.2885573922431549E-2</v>
      </c>
      <c r="C142" s="49"/>
      <c r="D142" s="49">
        <v>6.0719423460946352E-2</v>
      </c>
      <c r="E142" s="49">
        <v>6.0314180974858335E-2</v>
      </c>
      <c r="F142" s="49"/>
      <c r="G142" s="49">
        <v>4.0369286896672685E-2</v>
      </c>
      <c r="H142" s="49">
        <v>3.8577076615267915E-2</v>
      </c>
      <c r="I142" s="49"/>
      <c r="J142" s="49">
        <v>8.7749310355410504E-2</v>
      </c>
      <c r="K142" s="49">
        <v>8.7398474433845227E-2</v>
      </c>
      <c r="L142" s="49"/>
      <c r="M142" s="49">
        <v>5.9321296280167815E-2</v>
      </c>
      <c r="N142" s="49">
        <v>5.8105635742698843E-2</v>
      </c>
      <c r="O142" s="49"/>
      <c r="P142" s="49">
        <v>4.3638395705765068E-2</v>
      </c>
      <c r="Q142" s="49">
        <v>4.3180642975324215E-2</v>
      </c>
      <c r="R142" s="49"/>
      <c r="S142" s="49">
        <v>1.9349404178856392E-2</v>
      </c>
      <c r="T142" s="49">
        <v>2.1756760432460096E-2</v>
      </c>
      <c r="U142" s="49"/>
      <c r="V142" s="49">
        <v>8.3188427272592541E-2</v>
      </c>
      <c r="W142" s="49">
        <v>8.4067414166329318E-2</v>
      </c>
      <c r="X142" s="4"/>
    </row>
    <row r="143" spans="1:24" s="1" customFormat="1" ht="33" customHeight="1" x14ac:dyDescent="0.3">
      <c r="A143" s="45" t="s">
        <v>153</v>
      </c>
      <c r="B143" s="49">
        <v>3.2277746233616691E-2</v>
      </c>
      <c r="C143" s="49"/>
      <c r="D143" s="49">
        <v>5.7907645090231157E-3</v>
      </c>
      <c r="E143" s="49">
        <v>5.6926202777188685E-3</v>
      </c>
      <c r="F143" s="49"/>
      <c r="G143" s="49">
        <v>3.5471608642871581E-3</v>
      </c>
      <c r="H143" s="49">
        <v>3.5378760284091632E-3</v>
      </c>
      <c r="I143" s="49"/>
      <c r="J143" s="49">
        <v>6.8243064625902114E-3</v>
      </c>
      <c r="K143" s="49">
        <v>6.8217719640178221E-3</v>
      </c>
      <c r="L143" s="49"/>
      <c r="M143" s="49">
        <v>4.8580191036083796E-3</v>
      </c>
      <c r="N143" s="49">
        <v>4.8514344026526265E-3</v>
      </c>
      <c r="O143" s="49"/>
      <c r="P143" s="49">
        <v>3.1360372250209857E-3</v>
      </c>
      <c r="Q143" s="49">
        <v>3.0247679764625348E-3</v>
      </c>
      <c r="R143" s="49"/>
      <c r="S143" s="49">
        <v>5.0840535880952243E-3</v>
      </c>
      <c r="T143" s="49">
        <v>5.0780645363342211E-3</v>
      </c>
      <c r="U143" s="49"/>
      <c r="V143" s="49">
        <v>1.3117887582795118E-3</v>
      </c>
      <c r="W143" s="49">
        <v>5.8232658756853265E-4</v>
      </c>
      <c r="X143" s="4"/>
    </row>
    <row r="144" spans="1:24" s="1" customFormat="1" x14ac:dyDescent="0.3">
      <c r="A144" s="45" t="s">
        <v>154</v>
      </c>
      <c r="B144" s="49">
        <v>3.0768656799317732E-2</v>
      </c>
      <c r="C144" s="49"/>
      <c r="D144" s="49">
        <v>1.5194525428449899E-2</v>
      </c>
      <c r="E144" s="49">
        <v>1.5060536542976739E-2</v>
      </c>
      <c r="F144" s="49"/>
      <c r="G144" s="49">
        <v>8.7143918182794392E-3</v>
      </c>
      <c r="H144" s="49">
        <v>8.5284823706076665E-3</v>
      </c>
      <c r="I144" s="49"/>
      <c r="J144" s="49">
        <v>1.3729910321146239E-2</v>
      </c>
      <c r="K144" s="49">
        <v>1.3478326568406918E-2</v>
      </c>
      <c r="L144" s="49"/>
      <c r="M144" s="49">
        <v>1.0720599219426159E-2</v>
      </c>
      <c r="N144" s="49">
        <v>1.0508420049727367E-2</v>
      </c>
      <c r="O144" s="49"/>
      <c r="P144" s="49">
        <v>1.0039642455617668E-2</v>
      </c>
      <c r="Q144" s="49">
        <v>9.9547028793919717E-3</v>
      </c>
      <c r="R144" s="49"/>
      <c r="S144" s="49">
        <v>1.8245782297626988E-2</v>
      </c>
      <c r="T144" s="49">
        <v>1.8991430628982762E-2</v>
      </c>
      <c r="U144" s="49"/>
      <c r="V144" s="49">
        <v>9.5986221098158103E-3</v>
      </c>
      <c r="W144" s="49">
        <v>7.887604989142441E-3</v>
      </c>
      <c r="X144" s="4"/>
    </row>
    <row r="145" spans="1:24" s="1" customFormat="1" x14ac:dyDescent="0.3">
      <c r="A145" s="45" t="s">
        <v>155</v>
      </c>
      <c r="B145" s="49">
        <v>2.9804516327404502E-2</v>
      </c>
      <c r="C145" s="49"/>
      <c r="D145" s="49">
        <v>5.1946435875790731E-2</v>
      </c>
      <c r="E145" s="49">
        <v>5.7292631647673092E-2</v>
      </c>
      <c r="F145" s="49"/>
      <c r="G145" s="49">
        <v>1.4048542705038386E-2</v>
      </c>
      <c r="H145" s="49">
        <v>1.5234956668610015E-2</v>
      </c>
      <c r="I145" s="49"/>
      <c r="J145" s="49">
        <v>2.0520338006506395E-2</v>
      </c>
      <c r="K145" s="49">
        <v>2.1620575886281638E-2</v>
      </c>
      <c r="L145" s="49"/>
      <c r="M145" s="49">
        <v>1.663726082562559E-2</v>
      </c>
      <c r="N145" s="49">
        <v>1.7789204355678663E-2</v>
      </c>
      <c r="O145" s="49"/>
      <c r="P145" s="49">
        <v>4.8891491008309432E-2</v>
      </c>
      <c r="Q145" s="49">
        <v>5.3497736848254845E-2</v>
      </c>
      <c r="R145" s="49"/>
      <c r="S145" s="49">
        <v>0.10999554380915072</v>
      </c>
      <c r="T145" s="49">
        <v>0.12739045442175795</v>
      </c>
      <c r="U145" s="49"/>
      <c r="V145" s="49">
        <v>5.565353187550557E-2</v>
      </c>
      <c r="W145" s="49">
        <v>5.6319347909001928E-2</v>
      </c>
      <c r="X145" s="4"/>
    </row>
    <row r="146" spans="1:24" s="1" customFormat="1" x14ac:dyDescent="0.3">
      <c r="A146" s="45" t="s">
        <v>156</v>
      </c>
      <c r="B146" s="49">
        <v>2.9406284393353389E-2</v>
      </c>
      <c r="C146" s="49"/>
      <c r="D146" s="49">
        <v>3.4881758662185694E-2</v>
      </c>
      <c r="E146" s="49">
        <v>3.3510395522178014E-2</v>
      </c>
      <c r="F146" s="49"/>
      <c r="G146" s="49">
        <v>1.4489497613476277E-2</v>
      </c>
      <c r="H146" s="49">
        <v>1.459370575626545E-2</v>
      </c>
      <c r="I146" s="49"/>
      <c r="J146" s="49">
        <v>2.6211053308107649E-2</v>
      </c>
      <c r="K146" s="49">
        <v>2.668151584278244E-2</v>
      </c>
      <c r="L146" s="49"/>
      <c r="M146" s="49">
        <v>1.9178119891328824E-2</v>
      </c>
      <c r="N146" s="49">
        <v>1.9428829790872248E-2</v>
      </c>
      <c r="O146" s="49"/>
      <c r="P146" s="49">
        <v>3.4095730028103829E-2</v>
      </c>
      <c r="Q146" s="49">
        <v>3.29562045480521E-2</v>
      </c>
      <c r="R146" s="49"/>
      <c r="S146" s="49">
        <v>4.2484525375550225E-2</v>
      </c>
      <c r="T146" s="49">
        <v>3.7137368634923069E-2</v>
      </c>
      <c r="U146" s="49"/>
      <c r="V146" s="49">
        <v>3.2072285436073641E-2</v>
      </c>
      <c r="W146" s="49">
        <v>2.9568917048283887E-2</v>
      </c>
      <c r="X146" s="4"/>
    </row>
    <row r="147" spans="1:24" s="1" customFormat="1" x14ac:dyDescent="0.3">
      <c r="A147" s="45" t="s">
        <v>157</v>
      </c>
      <c r="B147" s="49">
        <v>2.9385324817877014E-2</v>
      </c>
      <c r="C147" s="49"/>
      <c r="D147" s="49">
        <v>2.353443078739546E-2</v>
      </c>
      <c r="E147" s="49">
        <v>2.4910569767074047E-2</v>
      </c>
      <c r="F147" s="49"/>
      <c r="G147" s="49">
        <v>1.257455469359408E-2</v>
      </c>
      <c r="H147" s="49">
        <v>1.2761351157344458E-2</v>
      </c>
      <c r="I147" s="49"/>
      <c r="J147" s="49">
        <v>1.9415207145530293E-2</v>
      </c>
      <c r="K147" s="49">
        <v>1.986599327724646E-2</v>
      </c>
      <c r="L147" s="49"/>
      <c r="M147" s="49">
        <v>1.5310815674368565E-2</v>
      </c>
      <c r="N147" s="49">
        <v>1.5603208005305258E-2</v>
      </c>
      <c r="O147" s="49"/>
      <c r="P147" s="49">
        <v>1.6275576162209485E-2</v>
      </c>
      <c r="Q147" s="49">
        <v>1.62458794520874E-2</v>
      </c>
      <c r="R147" s="49"/>
      <c r="S147" s="49">
        <v>3.842991711384252E-2</v>
      </c>
      <c r="T147" s="49">
        <v>4.4307379254760582E-2</v>
      </c>
      <c r="U147" s="49"/>
      <c r="V147" s="49">
        <v>1.3096307323591178E-3</v>
      </c>
      <c r="W147" s="49">
        <v>3.6543107578504777E-3</v>
      </c>
      <c r="X147" s="4"/>
    </row>
    <row r="148" spans="1:24" s="1" customFormat="1" ht="33" customHeight="1" x14ac:dyDescent="0.3">
      <c r="A148" s="45" t="s">
        <v>158</v>
      </c>
      <c r="B148" s="49">
        <v>2.9196688638589648E-2</v>
      </c>
      <c r="C148" s="49"/>
      <c r="D148" s="49">
        <v>3.1867761418495802E-2</v>
      </c>
      <c r="E148" s="49">
        <v>2.953144041779298E-2</v>
      </c>
      <c r="F148" s="49"/>
      <c r="G148" s="49">
        <v>1.8305842197877311E-2</v>
      </c>
      <c r="H148" s="49">
        <v>1.7690251591570449E-2</v>
      </c>
      <c r="I148" s="49"/>
      <c r="J148" s="49">
        <v>3.1185955462112745E-2</v>
      </c>
      <c r="K148" s="49">
        <v>3.1198814970305071E-2</v>
      </c>
      <c r="L148" s="49"/>
      <c r="M148" s="49">
        <v>2.3457887503571487E-2</v>
      </c>
      <c r="N148" s="49">
        <v>2.3093676943064297E-2</v>
      </c>
      <c r="O148" s="49"/>
      <c r="P148" s="49">
        <v>2.4130887021214263E-2</v>
      </c>
      <c r="Q148" s="49">
        <v>2.3426309692632489E-2</v>
      </c>
      <c r="R148" s="49"/>
      <c r="S148" s="49">
        <v>2.9255222420274195E-2</v>
      </c>
      <c r="T148" s="49">
        <v>1.9599558833794651E-2</v>
      </c>
      <c r="U148" s="49"/>
      <c r="V148" s="49">
        <v>3.8310284602882751E-2</v>
      </c>
      <c r="W148" s="49">
        <v>3.6310649926533406E-2</v>
      </c>
      <c r="X148" s="4"/>
    </row>
    <row r="149" spans="1:24" s="1" customFormat="1" x14ac:dyDescent="0.3">
      <c r="A149" s="45" t="s">
        <v>159</v>
      </c>
      <c r="B149" s="49">
        <v>2.9091890761207776E-2</v>
      </c>
      <c r="C149" s="49"/>
      <c r="D149" s="49">
        <v>1.8977215907445694E-2</v>
      </c>
      <c r="E149" s="49">
        <v>1.8957768216903849E-2</v>
      </c>
      <c r="F149" s="49"/>
      <c r="G149" s="49">
        <v>1.3061074419963787E-2</v>
      </c>
      <c r="H149" s="49">
        <v>1.2722747353089954E-2</v>
      </c>
      <c r="I149" s="49"/>
      <c r="J149" s="49">
        <v>2.2564270646696777E-2</v>
      </c>
      <c r="K149" s="49">
        <v>2.2441570294203513E-2</v>
      </c>
      <c r="L149" s="49"/>
      <c r="M149" s="49">
        <v>1.6862352910656984E-2</v>
      </c>
      <c r="N149" s="49">
        <v>1.6610276529535378E-2</v>
      </c>
      <c r="O149" s="49"/>
      <c r="P149" s="49">
        <v>1.0593454289822161E-2</v>
      </c>
      <c r="Q149" s="49">
        <v>1.0292963150777717E-2</v>
      </c>
      <c r="R149" s="49"/>
      <c r="S149" s="49">
        <v>1.9999503814231503E-2</v>
      </c>
      <c r="T149" s="49">
        <v>1.9716587145746523E-2</v>
      </c>
      <c r="U149" s="49"/>
      <c r="V149" s="49">
        <v>7.0572483496869382E-4</v>
      </c>
      <c r="W149" s="49">
        <v>5.6201679132199056E-3</v>
      </c>
      <c r="X149" s="4"/>
    </row>
    <row r="150" spans="1:24" s="1" customFormat="1" x14ac:dyDescent="0.3">
      <c r="A150" s="45" t="s">
        <v>160</v>
      </c>
      <c r="B150" s="49">
        <v>2.7582801326908806E-2</v>
      </c>
      <c r="C150" s="49"/>
      <c r="D150" s="49">
        <v>1.9615021223667532E-2</v>
      </c>
      <c r="E150" s="49">
        <v>1.9368576565357527E-2</v>
      </c>
      <c r="F150" s="49"/>
      <c r="G150" s="49">
        <v>1.560394165696663E-2</v>
      </c>
      <c r="H150" s="49">
        <v>1.5364040821680943E-2</v>
      </c>
      <c r="I150" s="49"/>
      <c r="J150" s="49">
        <v>2.2830551276055433E-2</v>
      </c>
      <c r="K150" s="49">
        <v>2.2545141783655038E-2</v>
      </c>
      <c r="L150" s="49"/>
      <c r="M150" s="49">
        <v>1.8494585504602153E-2</v>
      </c>
      <c r="N150" s="49">
        <v>1.8236481206470583E-2</v>
      </c>
      <c r="O150" s="49"/>
      <c r="P150" s="49">
        <v>1.286529819773689E-2</v>
      </c>
      <c r="Q150" s="49">
        <v>1.1317352508948317E-2</v>
      </c>
      <c r="R150" s="49"/>
      <c r="S150" s="49">
        <v>8.1564757931661645E-3</v>
      </c>
      <c r="T150" s="49">
        <v>1.1713702548759752E-2</v>
      </c>
      <c r="U150" s="49"/>
      <c r="V150" s="49">
        <v>1.6652267549197471E-2</v>
      </c>
      <c r="W150" s="49">
        <v>1.3899169112846705E-2</v>
      </c>
      <c r="X150" s="4"/>
    </row>
    <row r="151" spans="1:24" s="1" customFormat="1" x14ac:dyDescent="0.3">
      <c r="A151" s="45" t="s">
        <v>161</v>
      </c>
      <c r="B151" s="49">
        <v>2.7016892789046697E-2</v>
      </c>
      <c r="C151" s="49"/>
      <c r="D151" s="49">
        <v>1.1175294436251036E-2</v>
      </c>
      <c r="E151" s="49">
        <v>1.1762481675633251E-2</v>
      </c>
      <c r="F151" s="49"/>
      <c r="G151" s="49">
        <v>4.3777522277009193E-3</v>
      </c>
      <c r="H151" s="49">
        <v>4.8034531207387073E-3</v>
      </c>
      <c r="I151" s="49"/>
      <c r="J151" s="49">
        <v>7.6016205447115102E-3</v>
      </c>
      <c r="K151" s="49">
        <v>8.2885395460263519E-3</v>
      </c>
      <c r="L151" s="49"/>
      <c r="M151" s="49">
        <v>5.667299554505156E-3</v>
      </c>
      <c r="N151" s="49">
        <v>6.1974876908537655E-3</v>
      </c>
      <c r="O151" s="49"/>
      <c r="P151" s="49">
        <v>8.3864409512307073E-3</v>
      </c>
      <c r="Q151" s="49">
        <v>8.4970003797761491E-3</v>
      </c>
      <c r="R151" s="49"/>
      <c r="S151" s="49">
        <v>1.8447405336051419E-2</v>
      </c>
      <c r="T151" s="49">
        <v>1.9994671229696045E-2</v>
      </c>
      <c r="U151" s="49"/>
      <c r="V151" s="49">
        <v>5.4016137861648836E-3</v>
      </c>
      <c r="W151" s="49">
        <v>4.119487534278681E-3</v>
      </c>
      <c r="X151" s="4"/>
    </row>
    <row r="152" spans="1:24" s="1" customFormat="1" x14ac:dyDescent="0.3">
      <c r="A152" s="45" t="s">
        <v>162</v>
      </c>
      <c r="B152" s="49">
        <v>2.6995933213570328E-2</v>
      </c>
      <c r="C152" s="49"/>
      <c r="D152" s="49">
        <v>3.396992546227369E-2</v>
      </c>
      <c r="E152" s="49">
        <v>3.1895207963897977E-2</v>
      </c>
      <c r="F152" s="49"/>
      <c r="G152" s="49">
        <v>1.5066519776714082E-2</v>
      </c>
      <c r="H152" s="49">
        <v>1.5076512388320558E-2</v>
      </c>
      <c r="I152" s="49"/>
      <c r="J152" s="49">
        <v>3.041247397571652E-2</v>
      </c>
      <c r="K152" s="49">
        <v>3.0567095725923338E-2</v>
      </c>
      <c r="L152" s="49"/>
      <c r="M152" s="49">
        <v>2.120490145631506E-2</v>
      </c>
      <c r="N152" s="49">
        <v>2.1272745723361672E-2</v>
      </c>
      <c r="O152" s="49"/>
      <c r="P152" s="49">
        <v>2.3919753734973175E-2</v>
      </c>
      <c r="Q152" s="49">
        <v>2.3924682916887544E-2</v>
      </c>
      <c r="R152" s="49"/>
      <c r="S152" s="49">
        <v>5.3482708415272695E-2</v>
      </c>
      <c r="T152" s="49">
        <v>4.2514890148796197E-2</v>
      </c>
      <c r="U152" s="49"/>
      <c r="V152" s="49">
        <v>2.4580468900610546E-2</v>
      </c>
      <c r="W152" s="49">
        <v>2.2178316156076301E-2</v>
      </c>
      <c r="X152" s="11"/>
    </row>
    <row r="153" spans="1:24" s="1" customFormat="1" ht="33" customHeight="1" x14ac:dyDescent="0.3">
      <c r="A153" s="45" t="s">
        <v>163</v>
      </c>
      <c r="B153" s="49">
        <v>2.6995933213570328E-2</v>
      </c>
      <c r="C153" s="49"/>
      <c r="D153" s="49">
        <v>1.7831788044364295E-2</v>
      </c>
      <c r="E153" s="49">
        <v>1.8740382651057402E-2</v>
      </c>
      <c r="F153" s="49"/>
      <c r="G153" s="49">
        <v>9.9290939838232901E-3</v>
      </c>
      <c r="H153" s="49">
        <v>9.0173373982375075E-3</v>
      </c>
      <c r="I153" s="49"/>
      <c r="J153" s="49">
        <v>1.8822937435556009E-2</v>
      </c>
      <c r="K153" s="49">
        <v>1.8767361436265364E-2</v>
      </c>
      <c r="L153" s="49"/>
      <c r="M153" s="49">
        <v>1.3486631364516378E-2</v>
      </c>
      <c r="N153" s="49">
        <v>1.2917347013448651E-2</v>
      </c>
      <c r="O153" s="49"/>
      <c r="P153" s="49">
        <v>1.1433669940541645E-2</v>
      </c>
      <c r="Q153" s="49">
        <v>1.0779145730684375E-2</v>
      </c>
      <c r="R153" s="49"/>
      <c r="S153" s="49">
        <v>1.8781168000708868E-2</v>
      </c>
      <c r="T153" s="49">
        <v>2.8038549399703662E-2</v>
      </c>
      <c r="U153" s="49"/>
      <c r="V153" s="49">
        <v>1.4498181218679126E-2</v>
      </c>
      <c r="W153" s="49">
        <v>1.1135398122274466E-2</v>
      </c>
      <c r="X153" s="4"/>
    </row>
    <row r="154" spans="1:24" s="1" customFormat="1" x14ac:dyDescent="0.3">
      <c r="A154" s="45" t="s">
        <v>164</v>
      </c>
      <c r="B154" s="49">
        <v>2.5947954439751602E-2</v>
      </c>
      <c r="C154" s="49"/>
      <c r="D154" s="49">
        <v>2.5497659429701558E-2</v>
      </c>
      <c r="E154" s="49">
        <v>2.479142434337514E-2</v>
      </c>
      <c r="F154" s="49"/>
      <c r="G154" s="49">
        <v>1.7920926405826751E-2</v>
      </c>
      <c r="H154" s="49">
        <v>1.7261630412549946E-2</v>
      </c>
      <c r="I154" s="49"/>
      <c r="J154" s="49">
        <v>3.1693370074059944E-2</v>
      </c>
      <c r="K154" s="49">
        <v>3.0584506216519841E-2</v>
      </c>
      <c r="L154" s="49"/>
      <c r="M154" s="49">
        <v>2.342990387312003E-2</v>
      </c>
      <c r="N154" s="49">
        <v>2.2590780734137901E-2</v>
      </c>
      <c r="O154" s="49"/>
      <c r="P154" s="49">
        <v>1.5303384525608487E-2</v>
      </c>
      <c r="Q154" s="49">
        <v>1.5281230431891241E-2</v>
      </c>
      <c r="R154" s="49"/>
      <c r="S154" s="49">
        <v>2.0113621131799177E-2</v>
      </c>
      <c r="T154" s="49">
        <v>2.023138976226661E-2</v>
      </c>
      <c r="U154" s="49"/>
      <c r="V154" s="49">
        <v>1.32277468117767E-2</v>
      </c>
      <c r="W154" s="49">
        <v>9.8307545201071506E-3</v>
      </c>
      <c r="X154" s="4"/>
    </row>
    <row r="155" spans="1:24" s="1" customFormat="1" x14ac:dyDescent="0.3">
      <c r="A155" s="45" t="s">
        <v>165</v>
      </c>
      <c r="B155" s="49">
        <v>2.5235328873554869E-2</v>
      </c>
      <c r="C155" s="49"/>
      <c r="D155" s="49">
        <v>2.9272387480991161E-2</v>
      </c>
      <c r="E155" s="49">
        <v>2.7294104932825504E-2</v>
      </c>
      <c r="F155" s="49"/>
      <c r="G155" s="49">
        <v>2.0204783499426858E-2</v>
      </c>
      <c r="H155" s="49">
        <v>1.9238069626633422E-2</v>
      </c>
      <c r="I155" s="49"/>
      <c r="J155" s="49">
        <v>3.567793074103965E-2</v>
      </c>
      <c r="K155" s="49">
        <v>3.4787793973072509E-2</v>
      </c>
      <c r="L155" s="49"/>
      <c r="M155" s="49">
        <v>2.6394042396071973E-2</v>
      </c>
      <c r="N155" s="49">
        <v>2.5457959365209056E-2</v>
      </c>
      <c r="O155" s="49"/>
      <c r="P155" s="49">
        <v>2.0934153360402323E-2</v>
      </c>
      <c r="Q155" s="49">
        <v>2.0049179225604688E-2</v>
      </c>
      <c r="R155" s="49"/>
      <c r="S155" s="49">
        <v>2.2184920632377796E-2</v>
      </c>
      <c r="T155" s="49">
        <v>1.668300275779586E-2</v>
      </c>
      <c r="U155" s="49"/>
      <c r="V155" s="49">
        <v>6.104816341744001E-3</v>
      </c>
      <c r="W155" s="49">
        <v>4.5453127097383056E-3</v>
      </c>
      <c r="X155" s="4"/>
    </row>
    <row r="156" spans="1:24" s="1" customFormat="1" x14ac:dyDescent="0.3">
      <c r="A156" s="45" t="s">
        <v>166</v>
      </c>
      <c r="B156" s="49">
        <v>2.3348967080681165E-2</v>
      </c>
      <c r="C156" s="49"/>
      <c r="D156" s="49">
        <v>4.5131748997164602E-3</v>
      </c>
      <c r="E156" s="49">
        <v>4.6237714488469731E-3</v>
      </c>
      <c r="F156" s="49"/>
      <c r="G156" s="49">
        <v>2.7196790229375486E-3</v>
      </c>
      <c r="H156" s="49">
        <v>2.6789686774799687E-3</v>
      </c>
      <c r="I156" s="49"/>
      <c r="J156" s="49">
        <v>3.5207008045461266E-3</v>
      </c>
      <c r="K156" s="49">
        <v>3.5418559318693165E-3</v>
      </c>
      <c r="L156" s="49"/>
      <c r="M156" s="49">
        <v>3.0400877355809802E-3</v>
      </c>
      <c r="N156" s="49">
        <v>3.0241235792357081E-3</v>
      </c>
      <c r="O156" s="49"/>
      <c r="P156" s="49">
        <v>2.5477071784679103E-3</v>
      </c>
      <c r="Q156" s="49">
        <v>2.602192867483749E-3</v>
      </c>
      <c r="R156" s="49"/>
      <c r="S156" s="49">
        <v>5.1212905327762005E-3</v>
      </c>
      <c r="T156" s="49">
        <v>5.6780668525115673E-3</v>
      </c>
      <c r="U156" s="49"/>
      <c r="V156" s="49">
        <v>3.5327206190324577E-3</v>
      </c>
      <c r="W156" s="49">
        <v>3.3752388427767941E-3</v>
      </c>
      <c r="X156" s="4"/>
    </row>
    <row r="157" spans="1:24" s="1" customFormat="1" x14ac:dyDescent="0.3">
      <c r="A157" s="45" t="s">
        <v>167</v>
      </c>
      <c r="B157" s="49">
        <v>2.2175230854004194E-2</v>
      </c>
      <c r="C157" s="49"/>
      <c r="D157" s="49">
        <v>3.3950778287818457E-2</v>
      </c>
      <c r="E157" s="49">
        <v>3.3648543430479211E-2</v>
      </c>
      <c r="F157" s="49"/>
      <c r="G157" s="49">
        <v>2.1368730931513133E-2</v>
      </c>
      <c r="H157" s="49">
        <v>2.1544180373102476E-2</v>
      </c>
      <c r="I157" s="49"/>
      <c r="J157" s="49">
        <v>4.3797912142307181E-2</v>
      </c>
      <c r="K157" s="49">
        <v>4.3876285993756814E-2</v>
      </c>
      <c r="L157" s="49"/>
      <c r="M157" s="49">
        <v>3.0340403415830754E-2</v>
      </c>
      <c r="N157" s="49">
        <v>3.047702262136421E-2</v>
      </c>
      <c r="O157" s="49"/>
      <c r="P157" s="49">
        <v>2.5641992010277073E-2</v>
      </c>
      <c r="Q157" s="49">
        <v>2.5861006289618599E-2</v>
      </c>
      <c r="R157" s="49"/>
      <c r="S157" s="49">
        <v>2.3967860956681956E-2</v>
      </c>
      <c r="T157" s="49">
        <v>2.1625770012758491E-2</v>
      </c>
      <c r="U157" s="49"/>
      <c r="V157" s="49">
        <v>1.1115822132495312E-2</v>
      </c>
      <c r="W157" s="49">
        <v>1.0506214466893102E-2</v>
      </c>
      <c r="X157" s="4"/>
    </row>
    <row r="158" spans="1:24" s="1" customFormat="1" ht="33" customHeight="1" x14ac:dyDescent="0.3">
      <c r="A158" s="45" t="s">
        <v>168</v>
      </c>
      <c r="B158" s="49">
        <v>2.0624222268752483E-2</v>
      </c>
      <c r="C158" s="49"/>
      <c r="D158" s="49">
        <v>1.3099987949719375E-2</v>
      </c>
      <c r="E158" s="49">
        <v>1.2775297464688168E-2</v>
      </c>
      <c r="F158" s="49"/>
      <c r="G158" s="49">
        <v>5.3601683874688793E-3</v>
      </c>
      <c r="H158" s="49">
        <v>6.0599604440389034E-3</v>
      </c>
      <c r="I158" s="49"/>
      <c r="J158" s="49">
        <v>8.2429815508347649E-3</v>
      </c>
      <c r="K158" s="49">
        <v>9.1746751994045764E-3</v>
      </c>
      <c r="L158" s="49"/>
      <c r="M158" s="49">
        <v>6.513293652815234E-3</v>
      </c>
      <c r="N158" s="49">
        <v>7.3058463461851721E-3</v>
      </c>
      <c r="O158" s="49"/>
      <c r="P158" s="49">
        <v>9.8112791383241863E-3</v>
      </c>
      <c r="Q158" s="49">
        <v>1.0737454337981487E-2</v>
      </c>
      <c r="R158" s="49"/>
      <c r="S158" s="49">
        <v>2.1007279559055431E-2</v>
      </c>
      <c r="T158" s="49">
        <v>1.5556410672214771E-2</v>
      </c>
      <c r="U158" s="49"/>
      <c r="V158" s="49">
        <v>1.1253044094875488E-2</v>
      </c>
      <c r="W158" s="49">
        <v>8.9916835141048475E-3</v>
      </c>
      <c r="X158" s="4"/>
    </row>
    <row r="159" spans="1:24" s="1" customFormat="1" x14ac:dyDescent="0.3">
      <c r="A159" s="45" t="s">
        <v>169</v>
      </c>
      <c r="B159" s="49">
        <v>1.9806798825173878E-2</v>
      </c>
      <c r="C159" s="49"/>
      <c r="D159" s="49">
        <v>9.5366475312952618E-3</v>
      </c>
      <c r="E159" s="49">
        <v>9.868822527250732E-3</v>
      </c>
      <c r="F159" s="49"/>
      <c r="G159" s="49">
        <v>5.5758253590230452E-3</v>
      </c>
      <c r="H159" s="49">
        <v>5.5482172258393336E-3</v>
      </c>
      <c r="I159" s="49"/>
      <c r="J159" s="49">
        <v>3.1380608258574356E-3</v>
      </c>
      <c r="K159" s="49">
        <v>3.3238930770391212E-3</v>
      </c>
      <c r="L159" s="49"/>
      <c r="M159" s="49">
        <v>4.6007195457568014E-3</v>
      </c>
      <c r="N159" s="49">
        <v>4.6584875663192487E-3</v>
      </c>
      <c r="O159" s="49"/>
      <c r="P159" s="49">
        <v>8.3180264110208815E-3</v>
      </c>
      <c r="Q159" s="49">
        <v>9.1097330191821334E-3</v>
      </c>
      <c r="R159" s="49"/>
      <c r="S159" s="49">
        <v>1.1496246596655857E-2</v>
      </c>
      <c r="T159" s="49">
        <v>1.2470952819005553E-2</v>
      </c>
      <c r="U159" s="49"/>
      <c r="V159" s="49">
        <v>1.1546524664001594E-2</v>
      </c>
      <c r="W159" s="49">
        <v>8.5329089749357368E-3</v>
      </c>
      <c r="X159" s="4"/>
    </row>
    <row r="160" spans="1:24" s="1" customFormat="1" x14ac:dyDescent="0.3">
      <c r="A160" s="45" t="s">
        <v>170</v>
      </c>
      <c r="B160" s="49">
        <v>1.7312609343485316E-2</v>
      </c>
      <c r="C160" s="49"/>
      <c r="D160" s="49">
        <v>1.6957902569362904E-2</v>
      </c>
      <c r="E160" s="49">
        <v>1.574702783821021E-2</v>
      </c>
      <c r="F160" s="49"/>
      <c r="G160" s="49">
        <v>9.3909720614187737E-3</v>
      </c>
      <c r="H160" s="49">
        <v>9.1457478681031129E-3</v>
      </c>
      <c r="I160" s="49"/>
      <c r="J160" s="49">
        <v>1.5655966159846848E-2</v>
      </c>
      <c r="K160" s="49">
        <v>1.5782904452475502E-2</v>
      </c>
      <c r="L160" s="49"/>
      <c r="M160" s="49">
        <v>1.1896969700790003E-2</v>
      </c>
      <c r="N160" s="49">
        <v>1.1800610501852068E-2</v>
      </c>
      <c r="O160" s="49"/>
      <c r="P160" s="49">
        <v>1.5515566021435192E-2</v>
      </c>
      <c r="Q160" s="49">
        <v>1.4637832649767164E-2</v>
      </c>
      <c r="R160" s="49"/>
      <c r="S160" s="49">
        <v>1.2820572439044583E-2</v>
      </c>
      <c r="T160" s="49">
        <v>8.6839872517732765E-3</v>
      </c>
      <c r="U160" s="49"/>
      <c r="V160" s="49">
        <v>9.6530546030140808E-3</v>
      </c>
      <c r="W160" s="49">
        <v>8.8223308617499229E-3</v>
      </c>
      <c r="X160" s="4"/>
    </row>
    <row r="161" spans="1:24" s="1" customFormat="1" x14ac:dyDescent="0.3">
      <c r="A161" s="45" t="s">
        <v>171</v>
      </c>
      <c r="B161" s="49">
        <v>1.7291649768008944E-2</v>
      </c>
      <c r="C161" s="49"/>
      <c r="D161" s="49">
        <v>1.1453150985932366E-2</v>
      </c>
      <c r="E161" s="49">
        <v>1.7806510785458998E-2</v>
      </c>
      <c r="F161" s="49"/>
      <c r="G161" s="49">
        <v>3.5199963581064421E-3</v>
      </c>
      <c r="H161" s="49">
        <v>3.5954291312154216E-3</v>
      </c>
      <c r="I161" s="49"/>
      <c r="J161" s="49">
        <v>3.2327000044758999E-3</v>
      </c>
      <c r="K161" s="49">
        <v>3.3076829075906308E-3</v>
      </c>
      <c r="L161" s="49"/>
      <c r="M161" s="49">
        <v>3.4050778166542254E-3</v>
      </c>
      <c r="N161" s="49">
        <v>3.4803306417655056E-3</v>
      </c>
      <c r="O161" s="49"/>
      <c r="P161" s="49">
        <v>7.9805156383134946E-3</v>
      </c>
      <c r="Q161" s="49">
        <v>8.2057428717389868E-3</v>
      </c>
      <c r="R161" s="49"/>
      <c r="S161" s="49">
        <v>2.9804017024429245E-2</v>
      </c>
      <c r="T161" s="49">
        <v>6.3210648963487936E-2</v>
      </c>
      <c r="U161" s="49"/>
      <c r="V161" s="49">
        <v>7.8238241261338192E-4</v>
      </c>
      <c r="W161" s="49">
        <v>2.8523692256146545E-4</v>
      </c>
      <c r="X161" s="4"/>
    </row>
    <row r="162" spans="1:24" s="1" customFormat="1" x14ac:dyDescent="0.3">
      <c r="A162" s="45" t="s">
        <v>172</v>
      </c>
      <c r="B162" s="49">
        <v>1.6453266748953962E-2</v>
      </c>
      <c r="C162" s="49"/>
      <c r="D162" s="49">
        <v>9.869338540071302E-3</v>
      </c>
      <c r="E162" s="49">
        <v>9.9724549788758176E-3</v>
      </c>
      <c r="F162" s="49"/>
      <c r="G162" s="49">
        <v>5.0191537207472494E-3</v>
      </c>
      <c r="H162" s="49">
        <v>5.1739868754937853E-3</v>
      </c>
      <c r="I162" s="49"/>
      <c r="J162" s="49">
        <v>7.8519199224699569E-3</v>
      </c>
      <c r="K162" s="49">
        <v>7.7447933870076202E-3</v>
      </c>
      <c r="L162" s="49"/>
      <c r="M162" s="49">
        <v>6.1522602014363326E-3</v>
      </c>
      <c r="N162" s="49">
        <v>6.2023094800993193E-3</v>
      </c>
      <c r="O162" s="49"/>
      <c r="P162" s="49">
        <v>8.7722907112762864E-3</v>
      </c>
      <c r="Q162" s="49">
        <v>8.8950233555274878E-3</v>
      </c>
      <c r="R162" s="49"/>
      <c r="S162" s="49">
        <v>9.412007945275273E-3</v>
      </c>
      <c r="T162" s="49">
        <v>9.7293642429111225E-3</v>
      </c>
      <c r="U162" s="49"/>
      <c r="V162" s="49">
        <v>4.7756372500836995E-3</v>
      </c>
      <c r="W162" s="49">
        <v>4.2351420041266113E-3</v>
      </c>
      <c r="X162" s="4"/>
    </row>
    <row r="163" spans="1:24" s="1" customFormat="1" ht="33" customHeight="1" x14ac:dyDescent="0.3">
      <c r="A163" s="45" t="s">
        <v>173</v>
      </c>
      <c r="B163" s="49">
        <v>1.5153773069418746E-2</v>
      </c>
      <c r="C163" s="49"/>
      <c r="D163" s="49">
        <v>4.0359608955198419E-2</v>
      </c>
      <c r="E163" s="49">
        <v>4.00940501881989E-2</v>
      </c>
      <c r="F163" s="49"/>
      <c r="G163" s="49">
        <v>1.627521903903463E-2</v>
      </c>
      <c r="H163" s="49">
        <v>1.566849085923603E-2</v>
      </c>
      <c r="I163" s="49"/>
      <c r="J163" s="49">
        <v>3.0516078933041965E-2</v>
      </c>
      <c r="K163" s="49">
        <v>3.0490279359866097E-2</v>
      </c>
      <c r="L163" s="49"/>
      <c r="M163" s="49">
        <v>2.1971562996637564E-2</v>
      </c>
      <c r="N163" s="49">
        <v>2.1597206259488057E-2</v>
      </c>
      <c r="O163" s="49"/>
      <c r="P163" s="49">
        <v>3.1800767564086369E-2</v>
      </c>
      <c r="Q163" s="49">
        <v>3.0555589331537625E-2</v>
      </c>
      <c r="R163" s="49"/>
      <c r="S163" s="49">
        <v>6.8782948018464976E-2</v>
      </c>
      <c r="T163" s="49">
        <v>7.2949480697375516E-2</v>
      </c>
      <c r="U163" s="49"/>
      <c r="V163" s="49">
        <v>3.1265043428212791E-2</v>
      </c>
      <c r="W163" s="49">
        <v>2.5619228833495458E-2</v>
      </c>
      <c r="X163" s="4"/>
    </row>
    <row r="164" spans="1:24" s="1" customFormat="1" x14ac:dyDescent="0.3">
      <c r="A164" s="47" t="s">
        <v>174</v>
      </c>
      <c r="B164" s="50">
        <v>1.4629783682509383E-2</v>
      </c>
      <c r="C164" s="50"/>
      <c r="D164" s="50">
        <v>7.9299635135548878E-3</v>
      </c>
      <c r="E164" s="50">
        <v>7.987834610559269E-3</v>
      </c>
      <c r="F164" s="50"/>
      <c r="G164" s="50">
        <v>2.59325965882393E-3</v>
      </c>
      <c r="H164" s="50">
        <v>2.7732971509182081E-3</v>
      </c>
      <c r="I164" s="50"/>
      <c r="J164" s="50">
        <v>4.1673263646602558E-3</v>
      </c>
      <c r="K164" s="50">
        <v>4.2504188193728662E-3</v>
      </c>
      <c r="L164" s="50"/>
      <c r="M164" s="50">
        <v>3.2228863411584603E-3</v>
      </c>
      <c r="N164" s="50">
        <v>3.3641458183000716E-3</v>
      </c>
      <c r="O164" s="50"/>
      <c r="P164" s="50">
        <v>8.0443621308179912E-3</v>
      </c>
      <c r="Q164" s="50">
        <v>8.3283160715107215E-3</v>
      </c>
      <c r="R164" s="50"/>
      <c r="S164" s="50">
        <v>9.7614118981197966E-3</v>
      </c>
      <c r="T164" s="50">
        <v>9.2133690820074277E-3</v>
      </c>
      <c r="U164" s="50"/>
      <c r="V164" s="50">
        <v>7.1156553603637391E-3</v>
      </c>
      <c r="W164" s="50">
        <v>6.5649286385608165E-3</v>
      </c>
      <c r="X164" s="4"/>
    </row>
    <row r="165" spans="1:24" s="1" customFormat="1" x14ac:dyDescent="0.3">
      <c r="A165" s="45" t="s">
        <v>175</v>
      </c>
      <c r="B165" s="66">
        <v>1.3036855946304925E-2</v>
      </c>
      <c r="C165" s="66"/>
      <c r="D165" s="66">
        <v>3.705649386772297E-3</v>
      </c>
      <c r="E165" s="66">
        <v>3.5601640845637165E-3</v>
      </c>
      <c r="F165" s="66"/>
      <c r="G165" s="66">
        <v>2.1675590661092798E-3</v>
      </c>
      <c r="H165" s="66">
        <v>2.0695528922693735E-3</v>
      </c>
      <c r="I165" s="66"/>
      <c r="J165" s="66">
        <v>4.1383679404520196E-3</v>
      </c>
      <c r="K165" s="66">
        <v>4.0713152618070238E-3</v>
      </c>
      <c r="L165" s="66"/>
      <c r="M165" s="66">
        <v>2.9558826158463756E-3</v>
      </c>
      <c r="N165" s="66">
        <v>2.8702578400844336E-3</v>
      </c>
      <c r="O165" s="66"/>
      <c r="P165" s="66">
        <v>2.28768259890787E-3</v>
      </c>
      <c r="Q165" s="66">
        <v>2.1643267432075773E-3</v>
      </c>
      <c r="R165" s="66"/>
      <c r="S165" s="66">
        <v>1.6562889264777289E-3</v>
      </c>
      <c r="T165" s="66">
        <v>1.9616693964588663E-3</v>
      </c>
      <c r="U165" s="66"/>
      <c r="V165" s="66">
        <v>4.2268326386837637E-3</v>
      </c>
      <c r="W165" s="66">
        <v>2.7504507675943633E-3</v>
      </c>
      <c r="X165" s="4"/>
    </row>
    <row r="166" spans="1:24" s="1" customFormat="1" x14ac:dyDescent="0.3">
      <c r="A166" s="45" t="s">
        <v>176</v>
      </c>
      <c r="B166" s="66">
        <v>1.2680543163206558E-2</v>
      </c>
      <c r="C166" s="66"/>
      <c r="D166" s="66">
        <v>1.2953397507716432E-2</v>
      </c>
      <c r="E166" s="66">
        <v>1.3112310997747668E-2</v>
      </c>
      <c r="F166" s="66"/>
      <c r="G166" s="66">
        <v>6.0714319330587964E-3</v>
      </c>
      <c r="H166" s="66">
        <v>6.1572297157463565E-3</v>
      </c>
      <c r="I166" s="66"/>
      <c r="J166" s="66">
        <v>9.7455304689573474E-3</v>
      </c>
      <c r="K166" s="66">
        <v>9.9711409653032539E-3</v>
      </c>
      <c r="L166" s="66"/>
      <c r="M166" s="66">
        <v>7.5410713474182173E-3</v>
      </c>
      <c r="N166" s="66">
        <v>7.6827942155691161E-3</v>
      </c>
      <c r="O166" s="66"/>
      <c r="P166" s="66">
        <v>1.1225527759126898E-2</v>
      </c>
      <c r="Q166" s="66">
        <v>1.1188517513111979E-2</v>
      </c>
      <c r="R166" s="66"/>
      <c r="S166" s="66">
        <v>1.2799578260954349E-2</v>
      </c>
      <c r="T166" s="66">
        <v>1.4310019028718269E-2</v>
      </c>
      <c r="U166" s="66"/>
      <c r="V166" s="66">
        <v>1.477806778082408E-2</v>
      </c>
      <c r="W166" s="66">
        <v>1.1622019070852845E-2</v>
      </c>
      <c r="X166" s="4"/>
    </row>
    <row r="167" spans="1:24" s="1" customFormat="1" x14ac:dyDescent="0.3">
      <c r="A167" s="45" t="s">
        <v>177</v>
      </c>
      <c r="B167" s="66">
        <v>1.0312111134376242E-2</v>
      </c>
      <c r="C167" s="66"/>
      <c r="D167" s="66">
        <v>7.8360834087531066E-3</v>
      </c>
      <c r="E167" s="66">
        <v>6.6519160971957956E-3</v>
      </c>
      <c r="F167" s="66"/>
      <c r="G167" s="66">
        <v>1.8248104200105804E-3</v>
      </c>
      <c r="H167" s="66">
        <v>1.8773448846738634E-3</v>
      </c>
      <c r="I167" s="66"/>
      <c r="J167" s="66">
        <v>1.5522256430540848E-3</v>
      </c>
      <c r="K167" s="66">
        <v>1.5883663802706372E-3</v>
      </c>
      <c r="L167" s="66"/>
      <c r="M167" s="66">
        <v>1.7157765092279823E-3</v>
      </c>
      <c r="N167" s="66">
        <v>1.761753482912573E-3</v>
      </c>
      <c r="O167" s="66"/>
      <c r="P167" s="66">
        <v>9.4092045214776814E-3</v>
      </c>
      <c r="Q167" s="66">
        <v>9.6488974262352572E-3</v>
      </c>
      <c r="R167" s="66"/>
      <c r="S167" s="66">
        <v>1.119133803611704E-2</v>
      </c>
      <c r="T167" s="66">
        <v>5.8444909169016006E-3</v>
      </c>
      <c r="U167" s="66"/>
      <c r="V167" s="66">
        <v>8.2516619810398088E-3</v>
      </c>
      <c r="W167" s="66">
        <v>4.1273821629612979E-3</v>
      </c>
      <c r="X167" s="4"/>
    </row>
    <row r="168" spans="1:24" s="1" customFormat="1" x14ac:dyDescent="0.3">
      <c r="A168" s="45" t="s">
        <v>178</v>
      </c>
      <c r="B168" s="66">
        <v>7.671204624353058E-3</v>
      </c>
      <c r="C168" s="66"/>
      <c r="D168" s="66">
        <v>5.7042459622816226E-3</v>
      </c>
      <c r="E168" s="66">
        <v>5.2884405724686187E-3</v>
      </c>
      <c r="F168" s="66"/>
      <c r="G168" s="66">
        <v>2.363113185751625E-3</v>
      </c>
      <c r="H168" s="66">
        <v>2.3633322971379099E-3</v>
      </c>
      <c r="I168" s="66"/>
      <c r="J168" s="66">
        <v>4.8173832766070564E-3</v>
      </c>
      <c r="K168" s="66">
        <v>4.8244067683860517E-3</v>
      </c>
      <c r="L168" s="66"/>
      <c r="M168" s="66">
        <v>3.3448212220937978E-3</v>
      </c>
      <c r="N168" s="66">
        <v>3.3477620856371664E-3</v>
      </c>
      <c r="O168" s="66"/>
      <c r="P168" s="66">
        <v>2.9653957490506145E-3</v>
      </c>
      <c r="Q168" s="66">
        <v>2.7347050243441487E-3</v>
      </c>
      <c r="R168" s="66"/>
      <c r="S168" s="66">
        <v>9.8150139524440308E-3</v>
      </c>
      <c r="T168" s="66">
        <v>8.4048129141278682E-3</v>
      </c>
      <c r="U168" s="66"/>
      <c r="V168" s="66">
        <v>1.9548007213173175E-3</v>
      </c>
      <c r="W168" s="66">
        <v>1.2266563419691032E-3</v>
      </c>
      <c r="X168" s="4"/>
    </row>
    <row r="169" spans="1:24" s="1" customFormat="1" ht="33" customHeight="1" x14ac:dyDescent="0.3">
      <c r="A169" s="45" t="s">
        <v>179</v>
      </c>
      <c r="B169" s="66">
        <v>6.6651450014870838E-3</v>
      </c>
      <c r="C169" s="66"/>
      <c r="D169" s="66">
        <v>1.7054253784252928E-2</v>
      </c>
      <c r="E169" s="66">
        <v>1.6186796374495702E-2</v>
      </c>
      <c r="F169" s="66"/>
      <c r="G169" s="66">
        <v>3.6198805656331222E-3</v>
      </c>
      <c r="H169" s="66">
        <v>3.8159925774135335E-3</v>
      </c>
      <c r="I169" s="66"/>
      <c r="J169" s="66">
        <v>4.0786252403296908E-3</v>
      </c>
      <c r="K169" s="66">
        <v>4.2154471889053529E-3</v>
      </c>
      <c r="L169" s="66"/>
      <c r="M169" s="66">
        <v>3.8033784355117495E-3</v>
      </c>
      <c r="N169" s="66">
        <v>3.9757744220102614E-3</v>
      </c>
      <c r="O169" s="66"/>
      <c r="P169" s="66">
        <v>1.6032663465093751E-2</v>
      </c>
      <c r="Q169" s="66">
        <v>1.5180161821901444E-2</v>
      </c>
      <c r="R169" s="66"/>
      <c r="S169" s="66">
        <v>4.0761914649598704E-2</v>
      </c>
      <c r="T169" s="66">
        <v>3.7212271179266822E-2</v>
      </c>
      <c r="U169" s="66"/>
      <c r="V169" s="66">
        <v>5.2186677779808765E-3</v>
      </c>
      <c r="W169" s="66">
        <v>5.313077950696638E-3</v>
      </c>
      <c r="X169" s="4"/>
    </row>
    <row r="170" spans="1:24" s="1" customFormat="1" x14ac:dyDescent="0.3">
      <c r="A170" s="45" t="s">
        <v>180</v>
      </c>
      <c r="B170" s="66">
        <v>5.9525194352903505E-3</v>
      </c>
      <c r="C170" s="66"/>
      <c r="D170" s="66">
        <v>5.9291656442854706E-3</v>
      </c>
      <c r="E170" s="66">
        <v>6.286017089592191E-3</v>
      </c>
      <c r="F170" s="66"/>
      <c r="G170" s="66">
        <v>1.6830189902277263E-3</v>
      </c>
      <c r="H170" s="66">
        <v>1.7031868470641447E-3</v>
      </c>
      <c r="I170" s="66"/>
      <c r="J170" s="66">
        <v>3.3179589842124587E-3</v>
      </c>
      <c r="K170" s="66">
        <v>3.2270216969488351E-3</v>
      </c>
      <c r="L170" s="66"/>
      <c r="M170" s="66">
        <v>2.336994987821619E-3</v>
      </c>
      <c r="N170" s="66">
        <v>2.3127207870180209E-3</v>
      </c>
      <c r="O170" s="66"/>
      <c r="P170" s="66">
        <v>1.9601133172156664E-3</v>
      </c>
      <c r="Q170" s="66">
        <v>1.8251794469409974E-3</v>
      </c>
      <c r="R170" s="66"/>
      <c r="S170" s="66">
        <v>1.5364554928975843E-2</v>
      </c>
      <c r="T170" s="66">
        <v>1.7837769909239579E-2</v>
      </c>
      <c r="U170" s="66"/>
      <c r="V170" s="66">
        <v>4.8496824063824209E-3</v>
      </c>
      <c r="W170" s="66">
        <v>3.9620647836658782E-3</v>
      </c>
      <c r="X170" s="4"/>
    </row>
    <row r="171" spans="1:24" s="1" customFormat="1" x14ac:dyDescent="0.3">
      <c r="A171" s="45" t="s">
        <v>181</v>
      </c>
      <c r="B171" s="66">
        <v>5.5962066521919847E-3</v>
      </c>
      <c r="C171" s="66"/>
      <c r="D171" s="66">
        <v>4.9366388649496416E-3</v>
      </c>
      <c r="E171" s="66">
        <v>4.2683262506928565E-3</v>
      </c>
      <c r="F171" s="66"/>
      <c r="G171" s="66">
        <v>2.6237610030369271E-3</v>
      </c>
      <c r="H171" s="66">
        <v>2.1817318019876626E-3</v>
      </c>
      <c r="I171" s="66"/>
      <c r="J171" s="66">
        <v>2.5669674055029948E-3</v>
      </c>
      <c r="K171" s="66">
        <v>2.129586791277368E-3</v>
      </c>
      <c r="L171" s="66"/>
      <c r="M171" s="66">
        <v>2.601043564023354E-3</v>
      </c>
      <c r="N171" s="66">
        <v>2.1608737977035445E-3</v>
      </c>
      <c r="O171" s="66"/>
      <c r="P171" s="66">
        <v>4.243999790229081E-3</v>
      </c>
      <c r="Q171" s="66">
        <v>4.3446408741346833E-3</v>
      </c>
      <c r="R171" s="66"/>
      <c r="S171" s="66">
        <v>5.4874209203031859E-3</v>
      </c>
      <c r="T171" s="66">
        <v>3.5387586597723825E-3</v>
      </c>
      <c r="U171" s="66"/>
      <c r="V171" s="66">
        <v>3.0410415027229678E-3</v>
      </c>
      <c r="W171" s="66">
        <v>2.6200641844684679E-3</v>
      </c>
      <c r="X171" s="4"/>
    </row>
    <row r="172" spans="1:24" s="1" customFormat="1" x14ac:dyDescent="0.3">
      <c r="A172" s="45" t="s">
        <v>182</v>
      </c>
      <c r="B172" s="66">
        <v>5.3656513219518653E-3</v>
      </c>
      <c r="C172" s="66"/>
      <c r="D172" s="66">
        <v>1.1335519989400741E-2</v>
      </c>
      <c r="E172" s="66">
        <v>9.7218586811791304E-3</v>
      </c>
      <c r="F172" s="66"/>
      <c r="G172" s="66">
        <v>2.922443229249411E-3</v>
      </c>
      <c r="H172" s="66">
        <v>2.1564409177666083E-3</v>
      </c>
      <c r="I172" s="66"/>
      <c r="J172" s="66">
        <v>3.9092022880628735E-3</v>
      </c>
      <c r="K172" s="66">
        <v>3.3562691987828221E-3</v>
      </c>
      <c r="L172" s="66"/>
      <c r="M172" s="66">
        <v>3.3171468527747961E-3</v>
      </c>
      <c r="N172" s="66">
        <v>2.6363722301730938E-3</v>
      </c>
      <c r="O172" s="66"/>
      <c r="P172" s="66">
        <v>5.1528351464309825E-3</v>
      </c>
      <c r="Q172" s="66">
        <v>4.586753960491189E-3</v>
      </c>
      <c r="R172" s="66"/>
      <c r="S172" s="66">
        <v>3.3488550637762106E-2</v>
      </c>
      <c r="T172" s="66">
        <v>2.88644968731376E-2</v>
      </c>
      <c r="U172" s="66"/>
      <c r="V172" s="66">
        <v>5.7137683028371114E-3</v>
      </c>
      <c r="W172" s="66">
        <v>4.4049503193279256E-3</v>
      </c>
      <c r="X172" s="4"/>
    </row>
    <row r="173" spans="1:24" s="1" customFormat="1" x14ac:dyDescent="0.3">
      <c r="A173" s="45" t="s">
        <v>183</v>
      </c>
      <c r="B173" s="66">
        <v>4.9883789633771254E-3</v>
      </c>
      <c r="C173" s="66"/>
      <c r="D173" s="66">
        <v>2.6308558551412027E-3</v>
      </c>
      <c r="E173" s="66">
        <v>2.75676278066824E-3</v>
      </c>
      <c r="F173" s="66"/>
      <c r="G173" s="66">
        <v>1.0572830614440831E-3</v>
      </c>
      <c r="H173" s="66">
        <v>1.0645563551563335E-3</v>
      </c>
      <c r="I173" s="66"/>
      <c r="J173" s="66">
        <v>6.0863836712341641E-4</v>
      </c>
      <c r="K173" s="66">
        <v>6.2570432629288186E-4</v>
      </c>
      <c r="L173" s="66"/>
      <c r="M173" s="66">
        <v>8.7782518371581637E-4</v>
      </c>
      <c r="N173" s="66">
        <v>8.8901554361095285E-4</v>
      </c>
      <c r="O173" s="66"/>
      <c r="P173" s="66">
        <v>2.0387977469405465E-3</v>
      </c>
      <c r="Q173" s="66">
        <v>1.9889502126795317E-3</v>
      </c>
      <c r="R173" s="66"/>
      <c r="S173" s="66">
        <v>3.4993180462657794E-3</v>
      </c>
      <c r="T173" s="66">
        <v>4.3253473415832749E-3</v>
      </c>
      <c r="U173" s="66"/>
      <c r="V173" s="66">
        <v>5.0843296317620544E-3</v>
      </c>
      <c r="W173" s="66">
        <v>4.6467681532506074E-3</v>
      </c>
      <c r="X173" s="4"/>
    </row>
    <row r="174" spans="1:24" s="1" customFormat="1" ht="33" customHeight="1" x14ac:dyDescent="0.3">
      <c r="A174" s="45" t="s">
        <v>184</v>
      </c>
      <c r="B174" s="66">
        <v>4.9674193879007504E-3</v>
      </c>
      <c r="C174" s="66"/>
      <c r="D174" s="66">
        <v>5.6767956816064918E-3</v>
      </c>
      <c r="E174" s="66">
        <v>5.5770484036177098E-3</v>
      </c>
      <c r="F174" s="66"/>
      <c r="G174" s="66">
        <v>2.1113088541662947E-3</v>
      </c>
      <c r="H174" s="66">
        <v>2.1998853620515814E-3</v>
      </c>
      <c r="I174" s="66"/>
      <c r="J174" s="66">
        <v>3.0955950600182096E-3</v>
      </c>
      <c r="K174" s="66">
        <v>2.9223212380579222E-3</v>
      </c>
      <c r="L174" s="66"/>
      <c r="M174" s="66">
        <v>2.5050233365070608E-3</v>
      </c>
      <c r="N174" s="66">
        <v>2.4888597124541178E-3</v>
      </c>
      <c r="O174" s="66"/>
      <c r="P174" s="66">
        <v>4.1703995818589447E-3</v>
      </c>
      <c r="Q174" s="66">
        <v>4.4451770841915554E-3</v>
      </c>
      <c r="R174" s="66"/>
      <c r="S174" s="66">
        <v>8.9855910154570205E-3</v>
      </c>
      <c r="T174" s="66">
        <v>7.6159776117377832E-3</v>
      </c>
      <c r="U174" s="66"/>
      <c r="V174" s="66">
        <v>5.1924608643106173E-3</v>
      </c>
      <c r="W174" s="66">
        <v>6.3101931661141766E-3</v>
      </c>
      <c r="X174" s="4"/>
    </row>
    <row r="175" spans="1:24" s="1" customFormat="1" x14ac:dyDescent="0.3">
      <c r="A175" s="45" t="s">
        <v>185</v>
      </c>
      <c r="B175" s="66">
        <v>4.7997427840897541E-3</v>
      </c>
      <c r="C175" s="66"/>
      <c r="D175" s="66">
        <v>6.8117074134021538E-3</v>
      </c>
      <c r="E175" s="66">
        <v>5.7463590250323724E-3</v>
      </c>
      <c r="F175" s="66"/>
      <c r="G175" s="66">
        <v>1.5472417694292291E-3</v>
      </c>
      <c r="H175" s="66">
        <v>1.6603838379161142E-3</v>
      </c>
      <c r="I175" s="66"/>
      <c r="J175" s="66">
        <v>2.1684709871412052E-3</v>
      </c>
      <c r="K175" s="66">
        <v>2.0409367208172658E-3</v>
      </c>
      <c r="L175" s="66"/>
      <c r="M175" s="66">
        <v>1.7957334565140196E-3</v>
      </c>
      <c r="N175" s="66">
        <v>1.8126049910765748E-3</v>
      </c>
      <c r="O175" s="66"/>
      <c r="P175" s="66">
        <v>6.5995392924650328E-3</v>
      </c>
      <c r="Q175" s="66">
        <v>6.0762488281620331E-3</v>
      </c>
      <c r="R175" s="66"/>
      <c r="S175" s="66">
        <v>1.2437405735606161E-2</v>
      </c>
      <c r="T175" s="66">
        <v>7.8885465844738163E-3</v>
      </c>
      <c r="U175" s="66"/>
      <c r="V175" s="66">
        <v>4.7439089596207334E-3</v>
      </c>
      <c r="W175" s="66">
        <v>5.0500842228708622E-3</v>
      </c>
      <c r="X175" s="4"/>
    </row>
    <row r="176" spans="1:24" s="1" customFormat="1" x14ac:dyDescent="0.3">
      <c r="A176" s="45" t="s">
        <v>186</v>
      </c>
      <c r="B176" s="66">
        <v>4.4853491519441374E-3</v>
      </c>
      <c r="C176" s="66"/>
      <c r="D176" s="66">
        <v>5.02978866237218E-3</v>
      </c>
      <c r="E176" s="66">
        <v>4.9218615074239245E-3</v>
      </c>
      <c r="F176" s="66"/>
      <c r="G176" s="66">
        <v>2.0817111077690124E-3</v>
      </c>
      <c r="H176" s="66">
        <v>2.2631447395686944E-3</v>
      </c>
      <c r="I176" s="66"/>
      <c r="J176" s="66">
        <v>1.8633800036573396E-3</v>
      </c>
      <c r="K176" s="66">
        <v>2.0557789941229344E-3</v>
      </c>
      <c r="L176" s="66"/>
      <c r="M176" s="66">
        <v>1.9943786661243434E-3</v>
      </c>
      <c r="N176" s="66">
        <v>2.1801984413903903E-3</v>
      </c>
      <c r="O176" s="66"/>
      <c r="P176" s="66">
        <v>3.5566957248553527E-3</v>
      </c>
      <c r="Q176" s="66">
        <v>3.8512720687789224E-3</v>
      </c>
      <c r="R176" s="66"/>
      <c r="S176" s="66">
        <v>9.4692099161858591E-3</v>
      </c>
      <c r="T176" s="66">
        <v>7.8394617583058875E-3</v>
      </c>
      <c r="U176" s="66"/>
      <c r="V176" s="66">
        <v>2.6966165267761043E-3</v>
      </c>
      <c r="W176" s="66">
        <v>2.3401139825545586E-3</v>
      </c>
      <c r="X176" s="4"/>
    </row>
    <row r="177" spans="1:24" s="1" customFormat="1" x14ac:dyDescent="0.3">
      <c r="A177" s="45" t="s">
        <v>187</v>
      </c>
      <c r="B177" s="66">
        <v>4.4434300009913883E-3</v>
      </c>
      <c r="C177" s="66"/>
      <c r="D177" s="66">
        <v>1.6173975040148399E-2</v>
      </c>
      <c r="E177" s="66">
        <v>1.4952081452094491E-2</v>
      </c>
      <c r="F177" s="66"/>
      <c r="G177" s="66">
        <v>5.4706065644169405E-3</v>
      </c>
      <c r="H177" s="66">
        <v>5.7172514573960147E-3</v>
      </c>
      <c r="I177" s="66"/>
      <c r="J177" s="66">
        <v>6.9155994378054799E-3</v>
      </c>
      <c r="K177" s="66">
        <v>7.1724102279338391E-3</v>
      </c>
      <c r="L177" s="66"/>
      <c r="M177" s="66">
        <v>6.0486037137723568E-3</v>
      </c>
      <c r="N177" s="66">
        <v>6.2993149656111443E-3</v>
      </c>
      <c r="O177" s="66"/>
      <c r="P177" s="66">
        <v>1.3351375254390464E-2</v>
      </c>
      <c r="Q177" s="66">
        <v>1.3763692520591064E-2</v>
      </c>
      <c r="R177" s="66"/>
      <c r="S177" s="66">
        <v>3.3256111315751569E-2</v>
      </c>
      <c r="T177" s="66">
        <v>2.5314771690767353E-2</v>
      </c>
      <c r="U177" s="66"/>
      <c r="V177" s="66">
        <v>7.1703840853676931E-3</v>
      </c>
      <c r="W177" s="66">
        <v>6.4140272820447349E-3</v>
      </c>
      <c r="X177" s="4"/>
    </row>
    <row r="178" spans="1:24" s="1" customFormat="1" x14ac:dyDescent="0.3">
      <c r="A178" s="45" t="s">
        <v>188</v>
      </c>
      <c r="B178" s="66">
        <v>4.3595916990858911E-3</v>
      </c>
      <c r="C178" s="66"/>
      <c r="D178" s="66">
        <v>3.1391719971427148E-3</v>
      </c>
      <c r="E178" s="66">
        <v>3.3005343287064799E-3</v>
      </c>
      <c r="F178" s="66"/>
      <c r="G178" s="66">
        <v>1.7979493481400199E-3</v>
      </c>
      <c r="H178" s="66">
        <v>1.8258367908705725E-3</v>
      </c>
      <c r="I178" s="66"/>
      <c r="J178" s="66">
        <v>1.1703644296915891E-3</v>
      </c>
      <c r="K178" s="66">
        <v>1.2423685306094247E-3</v>
      </c>
      <c r="L178" s="66"/>
      <c r="M178" s="66">
        <v>1.5469153807606475E-3</v>
      </c>
      <c r="N178" s="66">
        <v>1.5924494867661134E-3</v>
      </c>
      <c r="O178" s="66"/>
      <c r="P178" s="66">
        <v>2.6412578072843845E-3</v>
      </c>
      <c r="Q178" s="66">
        <v>2.8580587636136026E-3</v>
      </c>
      <c r="R178" s="66"/>
      <c r="S178" s="66">
        <v>2.4772023465240724E-3</v>
      </c>
      <c r="T178" s="66">
        <v>2.7408895410505787E-3</v>
      </c>
      <c r="U178" s="66"/>
      <c r="V178" s="66">
        <v>5.3231777448582047E-3</v>
      </c>
      <c r="W178" s="66">
        <v>5.1729722828572113E-3</v>
      </c>
      <c r="X178" s="4"/>
    </row>
    <row r="179" spans="1:24" ht="17.45" customHeight="1" x14ac:dyDescent="0.3">
      <c r="A179" s="45" t="s">
        <v>189</v>
      </c>
      <c r="B179" s="66">
        <v>4.2757533971803921E-3</v>
      </c>
      <c r="C179" s="66"/>
      <c r="D179" s="66">
        <v>7.471963555304959E-3</v>
      </c>
      <c r="E179" s="66">
        <v>7.8830470699008583E-3</v>
      </c>
      <c r="F179" s="66"/>
      <c r="G179" s="66">
        <v>2.7791657775469393E-3</v>
      </c>
      <c r="H179" s="66">
        <v>2.8410172116508964E-3</v>
      </c>
      <c r="I179" s="66"/>
      <c r="J179" s="66">
        <v>6.508973191381353E-3</v>
      </c>
      <c r="K179" s="66">
        <v>6.7157632971913267E-3</v>
      </c>
      <c r="L179" s="66"/>
      <c r="M179" s="66">
        <v>4.2710887430807047E-3</v>
      </c>
      <c r="N179" s="66">
        <v>4.3909156458670686E-3</v>
      </c>
      <c r="O179" s="66"/>
      <c r="P179" s="66">
        <v>4.4096189023411538E-3</v>
      </c>
      <c r="Q179" s="66">
        <v>4.6198654718279594E-3</v>
      </c>
      <c r="R179" s="66"/>
      <c r="S179" s="66">
        <v>9.9333694602375764E-3</v>
      </c>
      <c r="T179" s="66">
        <v>1.0789640444817235E-2</v>
      </c>
      <c r="U179" s="66"/>
      <c r="V179" s="66">
        <v>1.0830549471965616E-2</v>
      </c>
      <c r="W179" s="66">
        <v>1.219277699224581E-2</v>
      </c>
      <c r="X179" s="17"/>
    </row>
    <row r="180" spans="1:24" x14ac:dyDescent="0.3">
      <c r="A180" s="45" t="s">
        <v>190</v>
      </c>
      <c r="B180" s="66">
        <v>4.1919150952748957E-3</v>
      </c>
      <c r="C180" s="66"/>
      <c r="D180" s="66">
        <v>4.7610988151084504E-3</v>
      </c>
      <c r="E180" s="66">
        <v>4.5564672499129565E-3</v>
      </c>
      <c r="F180" s="66"/>
      <c r="G180" s="66">
        <v>1.7019099296276252E-3</v>
      </c>
      <c r="H180" s="66">
        <v>1.8155238382573855E-3</v>
      </c>
      <c r="I180" s="66"/>
      <c r="J180" s="66">
        <v>1.4500675505065971E-3</v>
      </c>
      <c r="K180" s="66">
        <v>1.5460996807908857E-3</v>
      </c>
      <c r="L180" s="66"/>
      <c r="M180" s="66">
        <v>1.6011729779792138E-3</v>
      </c>
      <c r="N180" s="66">
        <v>1.7077541752707854E-3</v>
      </c>
      <c r="O180" s="66"/>
      <c r="P180" s="66">
        <v>3.8595454571208202E-3</v>
      </c>
      <c r="Q180" s="66">
        <v>4.2172381377494437E-3</v>
      </c>
      <c r="R180" s="66"/>
      <c r="S180" s="66">
        <v>8.9112877690690831E-3</v>
      </c>
      <c r="T180" s="66">
        <v>6.7731624644332047E-3</v>
      </c>
      <c r="U180" s="66"/>
      <c r="V180" s="66">
        <v>2.4206817586129512E-3</v>
      </c>
      <c r="W180" s="66">
        <v>2.5484549555084748E-3</v>
      </c>
      <c r="X180" s="17"/>
    </row>
    <row r="181" spans="1:24" s="1" customFormat="1" ht="19.350000000000001" customHeight="1" x14ac:dyDescent="0.3">
      <c r="A181" s="45" t="s">
        <v>191</v>
      </c>
      <c r="B181" s="66">
        <v>3.7308044347946568E-3</v>
      </c>
      <c r="C181" s="66"/>
      <c r="D181" s="66">
        <v>2.3578042674543315E-3</v>
      </c>
      <c r="E181" s="66">
        <v>2.3100844532037597E-3</v>
      </c>
      <c r="F181" s="66"/>
      <c r="G181" s="66">
        <v>1.3914528692180056E-3</v>
      </c>
      <c r="H181" s="66">
        <v>1.4040841007553844E-3</v>
      </c>
      <c r="I181" s="66"/>
      <c r="J181" s="66">
        <v>2.0339840922482069E-3</v>
      </c>
      <c r="K181" s="66">
        <v>2.0528249365755237E-3</v>
      </c>
      <c r="L181" s="66"/>
      <c r="M181" s="66">
        <v>1.6484653584300862E-3</v>
      </c>
      <c r="N181" s="66">
        <v>1.6635804350834402E-3</v>
      </c>
      <c r="O181" s="66"/>
      <c r="P181" s="66">
        <v>1.3910818573743653E-3</v>
      </c>
      <c r="Q181" s="66">
        <v>1.3501632366356034E-3</v>
      </c>
      <c r="R181" s="66"/>
      <c r="S181" s="66">
        <v>1.7277944028448119E-3</v>
      </c>
      <c r="T181" s="66">
        <v>1.7234716190845122E-3</v>
      </c>
      <c r="U181" s="66"/>
      <c r="V181" s="66">
        <v>2.5922460932904629E-3</v>
      </c>
      <c r="W181" s="66">
        <v>2.0116008339363654E-3</v>
      </c>
      <c r="X181" s="4"/>
    </row>
    <row r="182" spans="1:24" s="20" customFormat="1" ht="22.5" customHeight="1" x14ac:dyDescent="0.3">
      <c r="A182" s="45" t="s">
        <v>192</v>
      </c>
      <c r="B182" s="66">
        <v>3.4373703781254137E-3</v>
      </c>
      <c r="C182" s="66"/>
      <c r="D182" s="66">
        <v>2.935586145348004E-3</v>
      </c>
      <c r="E182" s="66">
        <v>2.9315464485944261E-3</v>
      </c>
      <c r="F182" s="66"/>
      <c r="G182" s="66">
        <v>1.2550193972983457E-3</v>
      </c>
      <c r="H182" s="66">
        <v>1.3180479601312338E-3</v>
      </c>
      <c r="I182" s="66"/>
      <c r="J182" s="66">
        <v>1.3573872408933849E-3</v>
      </c>
      <c r="K182" s="66">
        <v>1.431371329380416E-3</v>
      </c>
      <c r="L182" s="66"/>
      <c r="M182" s="66">
        <v>1.2959665347363615E-3</v>
      </c>
      <c r="N182" s="66">
        <v>1.3633773078309069E-3</v>
      </c>
      <c r="O182" s="66"/>
      <c r="P182" s="66">
        <v>2.5858971208269003E-3</v>
      </c>
      <c r="Q182" s="66">
        <v>2.7103844551107279E-3</v>
      </c>
      <c r="R182" s="66"/>
      <c r="S182" s="66">
        <v>3.2789679327410114E-3</v>
      </c>
      <c r="T182" s="66">
        <v>2.8119448702425402E-3</v>
      </c>
      <c r="U182" s="66"/>
      <c r="V182" s="66">
        <v>2.756162236013251E-3</v>
      </c>
      <c r="W182" s="66">
        <v>2.6848315806749013E-3</v>
      </c>
      <c r="X182" s="54"/>
    </row>
    <row r="183" spans="1:24" x14ac:dyDescent="0.3">
      <c r="A183" s="45" t="s">
        <v>193</v>
      </c>
      <c r="B183" s="66">
        <v>3.3954512271726646E-3</v>
      </c>
      <c r="C183" s="66"/>
      <c r="D183" s="66">
        <v>1.974318905101254E-3</v>
      </c>
      <c r="E183" s="66">
        <v>1.9607154282500908E-3</v>
      </c>
      <c r="F183" s="66"/>
      <c r="G183" s="66">
        <v>9.7636652545725539E-4</v>
      </c>
      <c r="H183" s="66">
        <v>9.5592403038618524E-4</v>
      </c>
      <c r="I183" s="66"/>
      <c r="J183" s="66">
        <v>8.7337362856066086E-4</v>
      </c>
      <c r="K183" s="66">
        <v>8.7363113587135826E-4</v>
      </c>
      <c r="L183" s="66"/>
      <c r="M183" s="66">
        <v>9.3516936669861756E-4</v>
      </c>
      <c r="N183" s="66">
        <v>9.2300687258025445E-4</v>
      </c>
      <c r="O183" s="66"/>
      <c r="P183" s="66">
        <v>1.6598623628832235E-3</v>
      </c>
      <c r="Q183" s="66">
        <v>1.7458158630151046E-3</v>
      </c>
      <c r="R183" s="66"/>
      <c r="S183" s="66">
        <v>1.8003675299920695E-3</v>
      </c>
      <c r="T183" s="66">
        <v>1.7338755035200173E-3</v>
      </c>
      <c r="U183" s="66"/>
      <c r="V183" s="66">
        <v>2.337576582816418E-3</v>
      </c>
      <c r="W183" s="66">
        <v>1.952121998848616E-3</v>
      </c>
      <c r="X183" s="17"/>
    </row>
    <row r="184" spans="1:24" x14ac:dyDescent="0.3">
      <c r="A184" s="45" t="s">
        <v>194</v>
      </c>
      <c r="B184" s="66">
        <v>3.102017170503422E-3</v>
      </c>
      <c r="C184" s="66"/>
      <c r="D184" s="66">
        <v>1.1266854855974812E-3</v>
      </c>
      <c r="E184" s="66">
        <v>1.1672203133287862E-3</v>
      </c>
      <c r="F184" s="66"/>
      <c r="G184" s="66">
        <v>5.3459478721233124E-4</v>
      </c>
      <c r="H184" s="66">
        <v>5.1490190495225572E-4</v>
      </c>
      <c r="I184" s="66"/>
      <c r="J184" s="66">
        <v>6.8164106623145476E-4</v>
      </c>
      <c r="K184" s="66">
        <v>6.8063363535542836E-4</v>
      </c>
      <c r="L184" s="66"/>
      <c r="M184" s="66">
        <v>5.9341329881998058E-4</v>
      </c>
      <c r="N184" s="66">
        <v>5.811945971135248E-4</v>
      </c>
      <c r="O184" s="66"/>
      <c r="P184" s="66">
        <v>5.6985445100374331E-4</v>
      </c>
      <c r="Q184" s="66">
        <v>5.9630904414310047E-4</v>
      </c>
      <c r="R184" s="66"/>
      <c r="S184" s="66">
        <v>1.6911099189130486E-3</v>
      </c>
      <c r="T184" s="66">
        <v>1.8842515019669643E-3</v>
      </c>
      <c r="U184" s="66"/>
      <c r="V184" s="66">
        <v>5.6071642135134114E-4</v>
      </c>
      <c r="W184" s="66">
        <v>5.1594007314161657E-4</v>
      </c>
      <c r="X184" s="17"/>
    </row>
    <row r="185" spans="1:24" x14ac:dyDescent="0.3">
      <c r="A185" s="45" t="s">
        <v>195</v>
      </c>
      <c r="B185" s="66">
        <v>2.892421415739678E-3</v>
      </c>
      <c r="C185" s="66"/>
      <c r="D185" s="66">
        <v>1.4364179937285905E-3</v>
      </c>
      <c r="E185" s="66">
        <v>1.4224086684395763E-3</v>
      </c>
      <c r="F185" s="66"/>
      <c r="G185" s="66">
        <v>5.488682621767535E-4</v>
      </c>
      <c r="H185" s="66">
        <v>5.8016875076384318E-4</v>
      </c>
      <c r="I185" s="66"/>
      <c r="J185" s="66">
        <v>4.562175244007126E-4</v>
      </c>
      <c r="K185" s="66">
        <v>4.6931992613588413E-4</v>
      </c>
      <c r="L185" s="66"/>
      <c r="M185" s="66">
        <v>5.1180796706633714E-4</v>
      </c>
      <c r="N185" s="66">
        <v>5.3582922091265951E-4</v>
      </c>
      <c r="O185" s="66"/>
      <c r="P185" s="66">
        <v>1.2916786361539768E-3</v>
      </c>
      <c r="Q185" s="66">
        <v>1.3358279374856023E-3</v>
      </c>
      <c r="R185" s="66"/>
      <c r="S185" s="66">
        <v>1.2936811354471492E-3</v>
      </c>
      <c r="T185" s="66">
        <v>1.2417042741175678E-3</v>
      </c>
      <c r="U185" s="66"/>
      <c r="V185" s="66">
        <v>2.6040231181209644E-3</v>
      </c>
      <c r="W185" s="66">
        <v>2.0600031559719315E-3</v>
      </c>
      <c r="X185" s="17"/>
    </row>
    <row r="186" spans="1:24" x14ac:dyDescent="0.3">
      <c r="A186" s="45" t="s">
        <v>196</v>
      </c>
      <c r="B186" s="66">
        <v>2.6199469345468095E-3</v>
      </c>
      <c r="C186" s="66"/>
      <c r="D186" s="66">
        <v>2.4407546848383265E-3</v>
      </c>
      <c r="E186" s="66">
        <v>2.6398825012766531E-3</v>
      </c>
      <c r="F186" s="66"/>
      <c r="G186" s="66">
        <v>1.1639971468090746E-3</v>
      </c>
      <c r="H186" s="66">
        <v>1.2553385299838573E-3</v>
      </c>
      <c r="I186" s="66"/>
      <c r="J186" s="66">
        <v>1.0523348273099853E-3</v>
      </c>
      <c r="K186" s="66">
        <v>1.1238778914685623E-3</v>
      </c>
      <c r="L186" s="66"/>
      <c r="M186" s="66">
        <v>1.1193322190094388E-3</v>
      </c>
      <c r="N186" s="66">
        <v>1.2027542745777393E-3</v>
      </c>
      <c r="O186" s="66"/>
      <c r="P186" s="66">
        <v>2.0870845718926282E-3</v>
      </c>
      <c r="Q186" s="66">
        <v>2.3096737328821069E-3</v>
      </c>
      <c r="R186" s="66"/>
      <c r="S186" s="66">
        <v>2.4281803151655159E-3</v>
      </c>
      <c r="T186" s="66">
        <v>2.5519796760282562E-3</v>
      </c>
      <c r="U186" s="66"/>
      <c r="V186" s="66">
        <v>2.8150312089027392E-3</v>
      </c>
      <c r="W186" s="66">
        <v>3.1912427273973962E-3</v>
      </c>
      <c r="X186" s="17"/>
    </row>
    <row r="187" spans="1:24" x14ac:dyDescent="0.3">
      <c r="A187" s="45" t="s">
        <v>197</v>
      </c>
      <c r="B187" s="66">
        <v>2.4522703307358136E-3</v>
      </c>
      <c r="C187" s="66"/>
      <c r="D187" s="66">
        <v>2.1578097671583751E-3</v>
      </c>
      <c r="E187" s="66">
        <v>2.1692120409166197E-3</v>
      </c>
      <c r="F187" s="66"/>
      <c r="G187" s="66">
        <v>9.8318889710451163E-4</v>
      </c>
      <c r="H187" s="66">
        <v>1.0381131530948122E-3</v>
      </c>
      <c r="I187" s="66"/>
      <c r="J187" s="66">
        <v>1.1181842733487951E-3</v>
      </c>
      <c r="K187" s="66">
        <v>1.1823259667571198E-3</v>
      </c>
      <c r="L187" s="66"/>
      <c r="M187" s="66">
        <v>1.0371870476022251E-3</v>
      </c>
      <c r="N187" s="66">
        <v>1.0957982785597352E-3</v>
      </c>
      <c r="O187" s="66"/>
      <c r="P187" s="66">
        <v>1.4019152755766046E-3</v>
      </c>
      <c r="Q187" s="66">
        <v>1.5213602087505273E-3</v>
      </c>
      <c r="R187" s="66"/>
      <c r="S187" s="66">
        <v>2.9199431772521513E-3</v>
      </c>
      <c r="T187" s="66">
        <v>2.69895319175037E-3</v>
      </c>
      <c r="U187" s="66"/>
      <c r="V187" s="66">
        <v>2.1589118740986579E-3</v>
      </c>
      <c r="W187" s="66">
        <v>1.6902478499956596E-3</v>
      </c>
      <c r="X187" s="17"/>
    </row>
    <row r="188" spans="1:24" x14ac:dyDescent="0.3">
      <c r="A188" s="45" t="s">
        <v>198</v>
      </c>
      <c r="B188" s="66">
        <v>2.4103511797830646E-3</v>
      </c>
      <c r="C188" s="66"/>
      <c r="D188" s="66">
        <v>1.9712177528350807E-3</v>
      </c>
      <c r="E188" s="66">
        <v>2.054201153129672E-3</v>
      </c>
      <c r="F188" s="66"/>
      <c r="G188" s="66">
        <v>6.2741056970772599E-4</v>
      </c>
      <c r="H188" s="66">
        <v>6.5044855725662017E-4</v>
      </c>
      <c r="I188" s="66"/>
      <c r="J188" s="66">
        <v>6.2114617625388165E-4</v>
      </c>
      <c r="K188" s="66">
        <v>6.9730398675207743E-4</v>
      </c>
      <c r="L188" s="66"/>
      <c r="M188" s="66">
        <v>6.2490481232618821E-4</v>
      </c>
      <c r="N188" s="66">
        <v>6.6919072905480303E-4</v>
      </c>
      <c r="O188" s="66"/>
      <c r="P188" s="66">
        <v>1.3443416756255178E-3</v>
      </c>
      <c r="Q188" s="66">
        <v>1.4677916395952108E-3</v>
      </c>
      <c r="R188" s="66"/>
      <c r="S188" s="66">
        <v>3.7230315796683731E-3</v>
      </c>
      <c r="T188" s="66">
        <v>3.7394319377996674E-3</v>
      </c>
      <c r="U188" s="66"/>
      <c r="V188" s="66">
        <v>1.520631792181963E-3</v>
      </c>
      <c r="W188" s="66">
        <v>1.491433481425782E-3</v>
      </c>
      <c r="X188" s="17"/>
    </row>
    <row r="189" spans="1:24" x14ac:dyDescent="0.3">
      <c r="A189" s="45" t="s">
        <v>199</v>
      </c>
      <c r="B189" s="66">
        <v>2.3474724533539414E-3</v>
      </c>
      <c r="C189" s="66"/>
      <c r="D189" s="66">
        <v>1.4520712547470853E-3</v>
      </c>
      <c r="E189" s="66">
        <v>1.4412818868253306E-3</v>
      </c>
      <c r="F189" s="66"/>
      <c r="G189" s="66">
        <v>2.1770322213314066E-4</v>
      </c>
      <c r="H189" s="66">
        <v>2.3038419707661326E-4</v>
      </c>
      <c r="I189" s="66"/>
      <c r="J189" s="66">
        <v>1.7370183325536652E-4</v>
      </c>
      <c r="K189" s="66">
        <v>1.9458131458194511E-4</v>
      </c>
      <c r="L189" s="66"/>
      <c r="M189" s="66">
        <v>2.0010266658203102E-4</v>
      </c>
      <c r="N189" s="66">
        <v>2.1606304407874601E-4</v>
      </c>
      <c r="O189" s="66"/>
      <c r="P189" s="66">
        <v>7.708357614077643E-4</v>
      </c>
      <c r="Q189" s="66">
        <v>8.2879796779664365E-4</v>
      </c>
      <c r="R189" s="66"/>
      <c r="S189" s="66">
        <v>1.4138447450142515E-3</v>
      </c>
      <c r="T189" s="66">
        <v>1.5263137972123106E-3</v>
      </c>
      <c r="U189" s="66"/>
      <c r="V189" s="66">
        <v>8.7077062952888289E-3</v>
      </c>
      <c r="W189" s="66">
        <v>7.7136910695312687E-3</v>
      </c>
      <c r="X189" s="17"/>
    </row>
    <row r="190" spans="1:24" x14ac:dyDescent="0.3">
      <c r="A190" s="45" t="s">
        <v>200</v>
      </c>
      <c r="B190" s="66">
        <v>1.5090894342989622E-3</v>
      </c>
      <c r="C190" s="66"/>
      <c r="D190" s="66">
        <v>1.4876626177242889E-3</v>
      </c>
      <c r="E190" s="66">
        <v>1.5226555748824987E-3</v>
      </c>
      <c r="F190" s="66"/>
      <c r="G190" s="66">
        <v>4.6478667213280142E-4</v>
      </c>
      <c r="H190" s="66">
        <v>4.7885477345848597E-4</v>
      </c>
      <c r="I190" s="66"/>
      <c r="J190" s="66">
        <v>2.6392211328372321E-4</v>
      </c>
      <c r="K190" s="66">
        <v>2.7330915519840904E-4</v>
      </c>
      <c r="L190" s="66"/>
      <c r="M190" s="66">
        <v>3.8444084859317012E-4</v>
      </c>
      <c r="N190" s="66">
        <v>3.966365261544552E-4</v>
      </c>
      <c r="O190" s="66"/>
      <c r="P190" s="66">
        <v>1.2734216696373925E-3</v>
      </c>
      <c r="Q190" s="66">
        <v>1.3284079916990048E-3</v>
      </c>
      <c r="R190" s="66"/>
      <c r="S190" s="66">
        <v>1.5835030955714177E-3</v>
      </c>
      <c r="T190" s="66">
        <v>1.7167850726718047E-3</v>
      </c>
      <c r="U190" s="66"/>
      <c r="V190" s="66">
        <v>3.8452150842688379E-3</v>
      </c>
      <c r="W190" s="66">
        <v>3.495073279164887E-3</v>
      </c>
      <c r="X190" s="17"/>
    </row>
    <row r="191" spans="1:24" x14ac:dyDescent="0.3">
      <c r="A191" s="45" t="s">
        <v>201</v>
      </c>
      <c r="B191" s="66">
        <v>1.0270191983423494E-3</v>
      </c>
      <c r="C191" s="66"/>
      <c r="D191" s="66">
        <v>1.1080915132576101E-3</v>
      </c>
      <c r="E191" s="66">
        <v>9.2243649354186114E-4</v>
      </c>
      <c r="F191" s="66"/>
      <c r="G191" s="66">
        <v>2.7896490658269887E-4</v>
      </c>
      <c r="H191" s="66">
        <v>2.7542856181846581E-4</v>
      </c>
      <c r="I191" s="66"/>
      <c r="J191" s="66">
        <v>1.5891457950687035E-4</v>
      </c>
      <c r="K191" s="66">
        <v>1.585474373457073E-4</v>
      </c>
      <c r="L191" s="66"/>
      <c r="M191" s="66">
        <v>2.3094477575236747E-4</v>
      </c>
      <c r="N191" s="66">
        <v>2.2867611202936241E-4</v>
      </c>
      <c r="O191" s="66"/>
      <c r="P191" s="66">
        <v>7.6015763358393545E-4</v>
      </c>
      <c r="Q191" s="66">
        <v>9.2073534085173334E-4</v>
      </c>
      <c r="R191" s="66"/>
      <c r="S191" s="66">
        <v>2.5985772497741431E-3</v>
      </c>
      <c r="T191" s="66">
        <v>1.3855064928248626E-3</v>
      </c>
      <c r="U191" s="66"/>
      <c r="V191" s="66">
        <v>6.0937117499176556E-5</v>
      </c>
      <c r="W191" s="66">
        <v>1.7657724402033045E-4</v>
      </c>
      <c r="X191" s="17"/>
    </row>
    <row r="192" spans="1:24" x14ac:dyDescent="0.3">
      <c r="A192" s="45" t="s">
        <v>202</v>
      </c>
      <c r="B192" s="66">
        <v>1.0270191983423494E-3</v>
      </c>
      <c r="C192" s="66"/>
      <c r="D192" s="66">
        <v>7.5609280649363564E-4</v>
      </c>
      <c r="E192" s="66">
        <v>8.4258483138158647E-4</v>
      </c>
      <c r="F192" s="66"/>
      <c r="G192" s="66">
        <v>2.7663084544673284E-4</v>
      </c>
      <c r="H192" s="66">
        <v>3.1833510272227041E-4</v>
      </c>
      <c r="I192" s="66"/>
      <c r="J192" s="66">
        <v>1.8267673173509203E-4</v>
      </c>
      <c r="K192" s="66">
        <v>2.0751060087396492E-4</v>
      </c>
      <c r="L192" s="66"/>
      <c r="M192" s="66">
        <v>2.3904919996207651E-4</v>
      </c>
      <c r="N192" s="66">
        <v>2.7400530198294821E-4</v>
      </c>
      <c r="O192" s="66"/>
      <c r="P192" s="66">
        <v>7.8714368438255597E-4</v>
      </c>
      <c r="Q192" s="66">
        <v>8.8577242640327559E-4</v>
      </c>
      <c r="R192" s="66"/>
      <c r="S192" s="66">
        <v>8.9289369135733202E-4</v>
      </c>
      <c r="T192" s="66">
        <v>8.0914681006760626E-4</v>
      </c>
      <c r="U192" s="66"/>
      <c r="V192" s="66">
        <v>5.6660896123533922E-5</v>
      </c>
      <c r="W192" s="66">
        <v>5.5812299426801512E-4</v>
      </c>
      <c r="X192" s="17"/>
    </row>
    <row r="193" spans="1:24" x14ac:dyDescent="0.3">
      <c r="A193" s="45" t="s">
        <v>203</v>
      </c>
      <c r="B193" s="66">
        <v>5.8686811333848535E-4</v>
      </c>
      <c r="C193" s="66"/>
      <c r="D193" s="66">
        <v>5.148015333019529E-4</v>
      </c>
      <c r="E193" s="66">
        <v>4.8745229032636211E-4</v>
      </c>
      <c r="F193" s="66"/>
      <c r="G193" s="66">
        <v>1.403937352634407E-4</v>
      </c>
      <c r="H193" s="66">
        <v>1.3724133470812582E-4</v>
      </c>
      <c r="I193" s="66"/>
      <c r="J193" s="66">
        <v>9.3998708677629699E-5</v>
      </c>
      <c r="K193" s="66">
        <v>9.5053304671671992E-5</v>
      </c>
      <c r="L193" s="66"/>
      <c r="M193" s="66">
        <v>1.218357246291163E-4</v>
      </c>
      <c r="N193" s="66">
        <v>1.2036612269354428E-4</v>
      </c>
      <c r="O193" s="66"/>
      <c r="P193" s="66">
        <v>4.5005140520723688E-4</v>
      </c>
      <c r="Q193" s="66">
        <v>4.0841146865871721E-4</v>
      </c>
      <c r="R193" s="66"/>
      <c r="S193" s="66">
        <v>6.8802154747828756E-4</v>
      </c>
      <c r="T193" s="66">
        <v>6.7614628308629613E-4</v>
      </c>
      <c r="U193" s="66"/>
      <c r="V193" s="66">
        <v>5.8866197370102083E-4</v>
      </c>
      <c r="W193" s="66">
        <v>5.2308960983046934E-4</v>
      </c>
      <c r="X193" s="17"/>
    </row>
    <row r="194" spans="1:24" x14ac:dyDescent="0.3">
      <c r="A194" s="45" t="s">
        <v>204</v>
      </c>
      <c r="B194" s="66">
        <v>5.2398938690936196E-4</v>
      </c>
      <c r="C194" s="66"/>
      <c r="D194" s="66">
        <v>3.3595963162609993E-4</v>
      </c>
      <c r="E194" s="66">
        <v>3.5381129164953172E-4</v>
      </c>
      <c r="F194" s="66"/>
      <c r="G194" s="66">
        <v>6.4687460272660723E-5</v>
      </c>
      <c r="H194" s="66">
        <v>6.1185355994398827E-5</v>
      </c>
      <c r="I194" s="66"/>
      <c r="J194" s="66">
        <v>3.9888811964877971E-5</v>
      </c>
      <c r="K194" s="66">
        <v>3.8703963848575428E-5</v>
      </c>
      <c r="L194" s="66"/>
      <c r="M194" s="66">
        <v>5.4768000949547625E-5</v>
      </c>
      <c r="N194" s="66">
        <v>5.2192799136069463E-5</v>
      </c>
      <c r="O194" s="66"/>
      <c r="P194" s="66">
        <v>2.2396557188814856E-4</v>
      </c>
      <c r="Q194" s="66">
        <v>2.6680622992333224E-4</v>
      </c>
      <c r="R194" s="66"/>
      <c r="S194" s="66">
        <v>5.1149039462357576E-4</v>
      </c>
      <c r="T194" s="66">
        <v>5.9515876984345541E-4</v>
      </c>
      <c r="U194" s="66"/>
      <c r="V194" s="66">
        <v>7.672908536567551E-4</v>
      </c>
      <c r="W194" s="66">
        <v>5.2073315905485566E-4</v>
      </c>
      <c r="X194" s="17"/>
    </row>
    <row r="195" spans="1:24" x14ac:dyDescent="0.3">
      <c r="A195" s="47"/>
      <c r="B195" s="48"/>
      <c r="C195" s="51"/>
      <c r="D195" s="48"/>
      <c r="E195" s="48"/>
      <c r="F195" s="51"/>
      <c r="G195" s="48"/>
      <c r="H195" s="48"/>
      <c r="I195" s="51"/>
      <c r="J195" s="48"/>
      <c r="K195" s="48"/>
      <c r="L195" s="51"/>
      <c r="M195" s="48"/>
      <c r="N195" s="48"/>
      <c r="O195" s="51"/>
      <c r="P195" s="48"/>
      <c r="Q195" s="48"/>
      <c r="R195" s="51"/>
      <c r="S195" s="48"/>
      <c r="T195" s="48"/>
      <c r="U195" s="51"/>
      <c r="V195" s="48"/>
      <c r="W195" s="48"/>
      <c r="X195" s="17"/>
    </row>
    <row r="196" spans="1:24" x14ac:dyDescent="0.3">
      <c r="A196" s="45" t="s">
        <v>12</v>
      </c>
      <c r="B196" s="52"/>
      <c r="C196" s="53"/>
      <c r="D196" s="52"/>
      <c r="E196" s="52"/>
      <c r="F196" s="53"/>
      <c r="G196" s="52"/>
      <c r="H196" s="52"/>
      <c r="I196" s="53"/>
      <c r="J196" s="52"/>
      <c r="K196" s="52"/>
      <c r="L196" s="53"/>
      <c r="M196" s="52"/>
      <c r="N196" s="52"/>
      <c r="O196" s="53"/>
      <c r="P196" s="52"/>
      <c r="Q196" s="52"/>
      <c r="R196" s="53"/>
      <c r="S196" s="52"/>
      <c r="T196" s="52"/>
      <c r="U196" s="53"/>
      <c r="V196" s="52"/>
      <c r="W196" s="52"/>
      <c r="X196" s="55"/>
    </row>
    <row r="197" spans="1:24" x14ac:dyDescent="0.2">
      <c r="A197" s="84" t="s">
        <v>217</v>
      </c>
      <c r="B197" s="84"/>
      <c r="C197" s="84"/>
      <c r="D197" s="84"/>
      <c r="E197" s="84"/>
      <c r="F197" s="84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  <c r="S197" s="84"/>
      <c r="T197" s="84"/>
      <c r="U197" s="84"/>
      <c r="V197" s="84"/>
      <c r="W197" s="84"/>
      <c r="X197" s="17"/>
    </row>
    <row r="198" spans="1:24" x14ac:dyDescent="0.2">
      <c r="A198" s="85" t="s">
        <v>13</v>
      </c>
      <c r="B198" s="85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  <c r="P198" s="85"/>
      <c r="Q198" s="85"/>
      <c r="R198" s="85"/>
      <c r="S198" s="85"/>
      <c r="T198" s="85"/>
      <c r="U198" s="85"/>
      <c r="V198" s="85"/>
      <c r="W198" s="85"/>
      <c r="X198" s="56"/>
    </row>
  </sheetData>
  <mergeCells count="19">
    <mergeCell ref="A197:W197"/>
    <mergeCell ref="A198:W198"/>
    <mergeCell ref="V3:W3"/>
    <mergeCell ref="M3:N3"/>
    <mergeCell ref="O3:O4"/>
    <mergeCell ref="P3:Q3"/>
    <mergeCell ref="R3:R4"/>
    <mergeCell ref="S3:T3"/>
    <mergeCell ref="U3:U4"/>
    <mergeCell ref="A1:W1"/>
    <mergeCell ref="A2:W2"/>
    <mergeCell ref="B3:B4"/>
    <mergeCell ref="C3:C4"/>
    <mergeCell ref="D3:E3"/>
    <mergeCell ref="F3:F4"/>
    <mergeCell ref="G3:H3"/>
    <mergeCell ref="I3:I4"/>
    <mergeCell ref="J3:K3"/>
    <mergeCell ref="L3:L4"/>
  </mergeCells>
  <printOptions horizontalCentered="1"/>
  <pageMargins left="1" right="1" top="1.02" bottom="1.02" header="0.3" footer="0.3"/>
  <pageSetup scale="5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E2E0F-2583-43D4-8464-958CE914167E}">
  <sheetPr>
    <tabColor theme="6"/>
    <pageSetUpPr autoPageBreaks="0" fitToPage="1"/>
  </sheetPr>
  <dimension ref="A1:R198"/>
  <sheetViews>
    <sheetView zoomScaleNormal="100" zoomScaleSheetLayoutView="85" workbookViewId="0">
      <selection sqref="A1:Q1"/>
    </sheetView>
  </sheetViews>
  <sheetFormatPr defaultColWidth="9.140625" defaultRowHeight="17.25" x14ac:dyDescent="0.3"/>
  <cols>
    <col min="1" max="1" width="35.140625" style="2" customWidth="1"/>
    <col min="2" max="2" width="15.7109375" style="32" customWidth="1"/>
    <col min="3" max="3" width="1.85546875" style="33" customWidth="1"/>
    <col min="4" max="5" width="15.7109375" style="34" customWidth="1"/>
    <col min="6" max="6" width="1.85546875" style="33" customWidth="1"/>
    <col min="7" max="8" width="15.7109375" style="34" customWidth="1"/>
    <col min="9" max="9" width="1.85546875" style="33" customWidth="1"/>
    <col min="10" max="11" width="15.7109375" style="34" customWidth="1"/>
    <col min="12" max="12" width="1.85546875" style="33" customWidth="1"/>
    <col min="13" max="14" width="15.7109375" style="34" customWidth="1"/>
    <col min="15" max="15" width="1.85546875" style="33" customWidth="1"/>
    <col min="16" max="17" width="15.7109375" style="34" customWidth="1"/>
    <col min="18" max="18" width="1.42578125" style="15" customWidth="1"/>
    <col min="19" max="16384" width="9.140625" style="15"/>
  </cols>
  <sheetData>
    <row r="1" spans="1:18" s="1" customFormat="1" ht="32.25" customHeight="1" x14ac:dyDescent="0.25">
      <c r="A1" s="79" t="s">
        <v>14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3"/>
    </row>
    <row r="2" spans="1:18" s="1" customFormat="1" ht="32.25" customHeight="1" x14ac:dyDescent="0.25">
      <c r="A2" s="80" t="s">
        <v>15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4"/>
    </row>
    <row r="3" spans="1:18" s="1" customFormat="1" ht="27" customHeight="1" x14ac:dyDescent="0.25">
      <c r="A3" s="42"/>
      <c r="B3" s="86" t="s">
        <v>2</v>
      </c>
      <c r="C3" s="88"/>
      <c r="D3" s="90" t="s">
        <v>4</v>
      </c>
      <c r="E3" s="90"/>
      <c r="F3" s="88"/>
      <c r="G3" s="90" t="s">
        <v>5</v>
      </c>
      <c r="H3" s="90"/>
      <c r="I3" s="88"/>
      <c r="J3" s="90" t="s">
        <v>7</v>
      </c>
      <c r="K3" s="90"/>
      <c r="L3" s="88"/>
      <c r="M3" s="90" t="s">
        <v>8</v>
      </c>
      <c r="N3" s="90"/>
      <c r="O3" s="88"/>
      <c r="P3" s="90" t="s">
        <v>9</v>
      </c>
      <c r="Q3" s="90"/>
      <c r="R3" s="4"/>
    </row>
    <row r="4" spans="1:18" s="1" customFormat="1" ht="27" customHeight="1" x14ac:dyDescent="0.25">
      <c r="A4" s="43"/>
      <c r="B4" s="87"/>
      <c r="C4" s="89"/>
      <c r="D4" s="57" t="s">
        <v>10</v>
      </c>
      <c r="E4" s="57" t="s">
        <v>11</v>
      </c>
      <c r="F4" s="89"/>
      <c r="G4" s="57" t="s">
        <v>10</v>
      </c>
      <c r="H4" s="57" t="s">
        <v>11</v>
      </c>
      <c r="I4" s="89"/>
      <c r="J4" s="57" t="s">
        <v>10</v>
      </c>
      <c r="K4" s="57" t="s">
        <v>11</v>
      </c>
      <c r="L4" s="89"/>
      <c r="M4" s="57" t="s">
        <v>10</v>
      </c>
      <c r="N4" s="57" t="s">
        <v>11</v>
      </c>
      <c r="O4" s="89"/>
      <c r="P4" s="57" t="s">
        <v>10</v>
      </c>
      <c r="Q4" s="57" t="s">
        <v>11</v>
      </c>
      <c r="R4" s="4"/>
    </row>
    <row r="5" spans="1:18" s="1" customFormat="1" ht="33" customHeight="1" x14ac:dyDescent="0.3">
      <c r="A5" s="45" t="s">
        <v>16</v>
      </c>
      <c r="B5" s="58">
        <v>82994.2</v>
      </c>
      <c r="C5" s="59"/>
      <c r="D5" s="59">
        <v>15654001.703608511</v>
      </c>
      <c r="E5" s="59">
        <v>14989148.667324744</v>
      </c>
      <c r="F5" s="59"/>
      <c r="G5" s="59">
        <v>15537434.68091421</v>
      </c>
      <c r="H5" s="59">
        <v>14989151.942633949</v>
      </c>
      <c r="I5" s="59"/>
      <c r="J5" s="59">
        <v>5600589.9982219469</v>
      </c>
      <c r="K5" s="59">
        <v>5402783.786610187</v>
      </c>
      <c r="L5" s="59"/>
      <c r="M5" s="59">
        <v>110610.22233181245</v>
      </c>
      <c r="N5" s="59">
        <v>105389.82004563317</v>
      </c>
      <c r="O5" s="59"/>
      <c r="P5" s="59">
        <v>133302.56998777506</v>
      </c>
      <c r="Q5" s="59">
        <v>98210.977285699613</v>
      </c>
      <c r="R5" s="4"/>
    </row>
    <row r="6" spans="1:18" s="1" customFormat="1" x14ac:dyDescent="0.3">
      <c r="A6" s="45" t="s">
        <v>17</v>
      </c>
      <c r="B6" s="58">
        <v>30820.5</v>
      </c>
      <c r="C6" s="59"/>
      <c r="D6" s="59">
        <v>3614269.5048501119</v>
      </c>
      <c r="E6" s="59">
        <v>3628259.9345224593</v>
      </c>
      <c r="F6" s="59"/>
      <c r="G6" s="59">
        <v>3902507.4402239681</v>
      </c>
      <c r="H6" s="59">
        <v>3870754.9444244155</v>
      </c>
      <c r="I6" s="59"/>
      <c r="J6" s="59">
        <v>1609938.3237250082</v>
      </c>
      <c r="K6" s="59">
        <v>1561225.0253324248</v>
      </c>
      <c r="L6" s="59"/>
      <c r="M6" s="59">
        <v>42389.094069054321</v>
      </c>
      <c r="N6" s="59">
        <v>45157.604042095081</v>
      </c>
      <c r="O6" s="59"/>
      <c r="P6" s="59">
        <v>943885.01428751997</v>
      </c>
      <c r="Q6" s="59">
        <v>955745.033283895</v>
      </c>
      <c r="R6" s="4"/>
    </row>
    <row r="7" spans="1:18" s="1" customFormat="1" x14ac:dyDescent="0.3">
      <c r="A7" s="45" t="s">
        <v>18</v>
      </c>
      <c r="B7" s="58">
        <v>30482.9</v>
      </c>
      <c r="C7" s="59"/>
      <c r="D7" s="59">
        <v>11392819.291383659</v>
      </c>
      <c r="E7" s="59">
        <v>10526709.071523711</v>
      </c>
      <c r="F7" s="59"/>
      <c r="G7" s="59">
        <v>18158363.0404782</v>
      </c>
      <c r="H7" s="59">
        <v>16900675.637239587</v>
      </c>
      <c r="I7" s="59"/>
      <c r="J7" s="59">
        <v>4926531.0587184429</v>
      </c>
      <c r="K7" s="59">
        <v>4544585.1986358911</v>
      </c>
      <c r="L7" s="59"/>
      <c r="M7" s="59">
        <v>131030.3859477386</v>
      </c>
      <c r="N7" s="59">
        <v>119834.51185866469</v>
      </c>
      <c r="O7" s="59"/>
      <c r="P7" s="59">
        <v>2288623.4860134185</v>
      </c>
      <c r="Q7" s="59">
        <v>2260170.4535718341</v>
      </c>
      <c r="R7" s="4"/>
    </row>
    <row r="8" spans="1:18" s="1" customFormat="1" x14ac:dyDescent="0.3">
      <c r="A8" s="45" t="s">
        <v>19</v>
      </c>
      <c r="B8" s="58">
        <v>26634.400000000001</v>
      </c>
      <c r="C8" s="59"/>
      <c r="D8" s="59">
        <v>2865719.7366349138</v>
      </c>
      <c r="E8" s="59">
        <v>2794958.6638496746</v>
      </c>
      <c r="F8" s="59"/>
      <c r="G8" s="59">
        <v>3370311.6252785907</v>
      </c>
      <c r="H8" s="59">
        <v>3293777.3679164634</v>
      </c>
      <c r="I8" s="59"/>
      <c r="J8" s="59">
        <v>2983474.7762690466</v>
      </c>
      <c r="K8" s="59">
        <v>2821638.2462125937</v>
      </c>
      <c r="L8" s="59"/>
      <c r="M8" s="59">
        <v>49633.919867161487</v>
      </c>
      <c r="N8" s="59">
        <v>47008.060730257828</v>
      </c>
      <c r="O8" s="59"/>
      <c r="P8" s="59">
        <v>59364.001846628809</v>
      </c>
      <c r="Q8" s="59">
        <v>48211.713568780266</v>
      </c>
      <c r="R8" s="4"/>
    </row>
    <row r="9" spans="1:18" s="1" customFormat="1" x14ac:dyDescent="0.3">
      <c r="A9" s="45" t="s">
        <v>20</v>
      </c>
      <c r="B9" s="58">
        <v>20155.099999999999</v>
      </c>
      <c r="C9" s="59"/>
      <c r="D9" s="59">
        <v>1982041.5005688954</v>
      </c>
      <c r="E9" s="59">
        <v>1944905.0563342909</v>
      </c>
      <c r="F9" s="59"/>
      <c r="G9" s="59">
        <v>2290655.9908038732</v>
      </c>
      <c r="H9" s="59">
        <v>2239405.749696841</v>
      </c>
      <c r="I9" s="59"/>
      <c r="J9" s="59">
        <v>1596898.1946069449</v>
      </c>
      <c r="K9" s="59">
        <v>1546449.0575631415</v>
      </c>
      <c r="L9" s="59"/>
      <c r="M9" s="59">
        <v>32601.302546839455</v>
      </c>
      <c r="N9" s="59">
        <v>24818.764062149941</v>
      </c>
      <c r="O9" s="59"/>
      <c r="P9" s="59">
        <v>62127.690809937209</v>
      </c>
      <c r="Q9" s="59">
        <v>54147.368617547232</v>
      </c>
      <c r="R9" s="4"/>
    </row>
    <row r="10" spans="1:18" s="1" customFormat="1" ht="33" customHeight="1" x14ac:dyDescent="0.3">
      <c r="A10" s="45" t="s">
        <v>21</v>
      </c>
      <c r="B10" s="58">
        <v>20155.099999999999</v>
      </c>
      <c r="C10" s="59"/>
      <c r="D10" s="59">
        <v>2067182.7573946596</v>
      </c>
      <c r="E10" s="59">
        <v>2037937.9720847642</v>
      </c>
      <c r="F10" s="59"/>
      <c r="G10" s="59">
        <v>2322834.9974977155</v>
      </c>
      <c r="H10" s="59">
        <v>2232226.6234966274</v>
      </c>
      <c r="I10" s="59"/>
      <c r="J10" s="59">
        <v>1722500.5698764455</v>
      </c>
      <c r="K10" s="59">
        <v>1637283.0116864794</v>
      </c>
      <c r="L10" s="59"/>
      <c r="M10" s="59">
        <v>35544.14493950364</v>
      </c>
      <c r="N10" s="59">
        <v>39194.202966493773</v>
      </c>
      <c r="O10" s="59"/>
      <c r="P10" s="59">
        <v>114397.04229786943</v>
      </c>
      <c r="Q10" s="59">
        <v>111944.91329858362</v>
      </c>
      <c r="R10" s="4"/>
    </row>
    <row r="11" spans="1:18" s="1" customFormat="1" x14ac:dyDescent="0.3">
      <c r="A11" s="45" t="s">
        <v>22</v>
      </c>
      <c r="B11" s="58">
        <v>15070</v>
      </c>
      <c r="C11" s="59"/>
      <c r="D11" s="59">
        <v>1432353.781753808</v>
      </c>
      <c r="E11" s="59">
        <v>1429275.7779752575</v>
      </c>
      <c r="F11" s="59"/>
      <c r="G11" s="59">
        <v>1874181.4752465785</v>
      </c>
      <c r="H11" s="59">
        <v>1848361.3102757242</v>
      </c>
      <c r="I11" s="59"/>
      <c r="J11" s="59">
        <v>1015502.2205540175</v>
      </c>
      <c r="K11" s="59">
        <v>970544.04590565071</v>
      </c>
      <c r="L11" s="59"/>
      <c r="M11" s="59">
        <v>24539.362316908762</v>
      </c>
      <c r="N11" s="59">
        <v>21404.574715497572</v>
      </c>
      <c r="O11" s="59"/>
      <c r="P11" s="59">
        <v>51898.872887093334</v>
      </c>
      <c r="Q11" s="59">
        <v>43536.702487554721</v>
      </c>
      <c r="R11" s="4"/>
    </row>
    <row r="12" spans="1:18" s="1" customFormat="1" x14ac:dyDescent="0.3">
      <c r="A12" s="45" t="s">
        <v>23</v>
      </c>
      <c r="B12" s="58">
        <v>13114.4</v>
      </c>
      <c r="C12" s="59"/>
      <c r="D12" s="59">
        <v>2017681.5183727171</v>
      </c>
      <c r="E12" s="59">
        <v>1948581.2968248513</v>
      </c>
      <c r="F12" s="59"/>
      <c r="G12" s="59">
        <v>6838564.1517933933</v>
      </c>
      <c r="H12" s="59">
        <v>6580022.2444227533</v>
      </c>
      <c r="I12" s="59"/>
      <c r="J12" s="59">
        <v>933823.62405652343</v>
      </c>
      <c r="K12" s="59">
        <v>865236.14109686622</v>
      </c>
      <c r="L12" s="59"/>
      <c r="M12" s="59">
        <v>25796.496333582953</v>
      </c>
      <c r="N12" s="59">
        <v>19959.024969158032</v>
      </c>
      <c r="O12" s="59"/>
      <c r="P12" s="59">
        <v>405811.65456829133</v>
      </c>
      <c r="Q12" s="59">
        <v>349524.17600594193</v>
      </c>
      <c r="R12" s="4"/>
    </row>
    <row r="13" spans="1:18" s="1" customFormat="1" x14ac:dyDescent="0.3">
      <c r="A13" s="45" t="s">
        <v>24</v>
      </c>
      <c r="B13" s="58">
        <v>12903.7</v>
      </c>
      <c r="C13" s="59"/>
      <c r="D13" s="59">
        <v>1176718.9751901783</v>
      </c>
      <c r="E13" s="59">
        <v>1152315.0270350764</v>
      </c>
      <c r="F13" s="59"/>
      <c r="G13" s="59">
        <v>3046273.7337135556</v>
      </c>
      <c r="H13" s="59">
        <v>2934886.9364611451</v>
      </c>
      <c r="I13" s="59"/>
      <c r="J13" s="59">
        <v>712148.35889988695</v>
      </c>
      <c r="K13" s="59">
        <v>654156.86891363957</v>
      </c>
      <c r="L13" s="59"/>
      <c r="M13" s="59">
        <v>34268.069386285024</v>
      </c>
      <c r="N13" s="59">
        <v>26081.6900780465</v>
      </c>
      <c r="O13" s="59"/>
      <c r="P13" s="59">
        <v>334067.74015191675</v>
      </c>
      <c r="Q13" s="59">
        <v>321979.21468236687</v>
      </c>
      <c r="R13" s="4"/>
    </row>
    <row r="14" spans="1:18" s="1" customFormat="1" x14ac:dyDescent="0.3">
      <c r="A14" s="45" t="s">
        <v>25</v>
      </c>
      <c r="B14" s="58">
        <v>11042</v>
      </c>
      <c r="C14" s="59"/>
      <c r="D14" s="59">
        <v>1191200.8101688346</v>
      </c>
      <c r="E14" s="59">
        <v>1249909.7547687248</v>
      </c>
      <c r="F14" s="59"/>
      <c r="G14" s="59">
        <v>2340561.2172547374</v>
      </c>
      <c r="H14" s="59">
        <v>2278703.9023871277</v>
      </c>
      <c r="I14" s="59"/>
      <c r="J14" s="59">
        <v>454133.27832225256</v>
      </c>
      <c r="K14" s="59">
        <v>419520.61324389593</v>
      </c>
      <c r="L14" s="59"/>
      <c r="M14" s="59">
        <v>19539.574543603176</v>
      </c>
      <c r="N14" s="59">
        <v>14922.979219393706</v>
      </c>
      <c r="O14" s="59"/>
      <c r="P14" s="59">
        <v>248192.50265293018</v>
      </c>
      <c r="Q14" s="59">
        <v>250025.09470076876</v>
      </c>
      <c r="R14" s="4"/>
    </row>
    <row r="15" spans="1:18" s="1" customFormat="1" ht="33" customHeight="1" x14ac:dyDescent="0.3">
      <c r="A15" s="45" t="s">
        <v>26</v>
      </c>
      <c r="B15" s="58">
        <v>11023.9</v>
      </c>
      <c r="C15" s="59"/>
      <c r="D15" s="59">
        <v>1283318.7106784463</v>
      </c>
      <c r="E15" s="59">
        <v>1218976.5657555421</v>
      </c>
      <c r="F15" s="59"/>
      <c r="G15" s="59">
        <v>1386696.2981583888</v>
      </c>
      <c r="H15" s="59">
        <v>1347966.6064932125</v>
      </c>
      <c r="I15" s="59"/>
      <c r="J15" s="59">
        <v>972982.62086177967</v>
      </c>
      <c r="K15" s="59">
        <v>928982.53942430462</v>
      </c>
      <c r="L15" s="59"/>
      <c r="M15" s="59">
        <v>19490.582734082484</v>
      </c>
      <c r="N15" s="59">
        <v>17743.808535027325</v>
      </c>
      <c r="O15" s="59"/>
      <c r="P15" s="59">
        <v>66718.236820166669</v>
      </c>
      <c r="Q15" s="59">
        <v>63614.344245666711</v>
      </c>
      <c r="R15" s="4"/>
    </row>
    <row r="16" spans="1:18" s="1" customFormat="1" x14ac:dyDescent="0.3">
      <c r="A16" s="45" t="s">
        <v>27</v>
      </c>
      <c r="B16" s="58">
        <v>9992.6</v>
      </c>
      <c r="C16" s="59"/>
      <c r="D16" s="59">
        <v>557248.73306053458</v>
      </c>
      <c r="E16" s="59">
        <v>554450.76230935624</v>
      </c>
      <c r="F16" s="59"/>
      <c r="G16" s="59">
        <v>1204470.9739787288</v>
      </c>
      <c r="H16" s="59">
        <v>1180842.704995936</v>
      </c>
      <c r="I16" s="59"/>
      <c r="J16" s="59">
        <v>385995.57115092641</v>
      </c>
      <c r="K16" s="59">
        <v>372273.30889936234</v>
      </c>
      <c r="L16" s="59"/>
      <c r="M16" s="59">
        <v>21359.835638229095</v>
      </c>
      <c r="N16" s="59">
        <v>21317.214882005988</v>
      </c>
      <c r="O16" s="59"/>
      <c r="P16" s="59">
        <v>316068.36829681491</v>
      </c>
      <c r="Q16" s="59">
        <v>330063.41623996344</v>
      </c>
      <c r="R16" s="4"/>
    </row>
    <row r="17" spans="1:18" s="1" customFormat="1" x14ac:dyDescent="0.3">
      <c r="A17" s="45" t="s">
        <v>28</v>
      </c>
      <c r="B17" s="58">
        <v>9535.5</v>
      </c>
      <c r="C17" s="59"/>
      <c r="D17" s="59">
        <v>975985.10994136275</v>
      </c>
      <c r="E17" s="59">
        <v>977303.66018384788</v>
      </c>
      <c r="F17" s="59"/>
      <c r="G17" s="59">
        <v>1381590.1798840438</v>
      </c>
      <c r="H17" s="59">
        <v>1372220.0138797394</v>
      </c>
      <c r="I17" s="59"/>
      <c r="J17" s="59">
        <v>787562.40504604811</v>
      </c>
      <c r="K17" s="59">
        <v>758762.82483539218</v>
      </c>
      <c r="L17" s="59"/>
      <c r="M17" s="59">
        <v>21180.705870987087</v>
      </c>
      <c r="N17" s="59">
        <v>17886.685794962497</v>
      </c>
      <c r="O17" s="59"/>
      <c r="P17" s="59">
        <v>48069.910127557559</v>
      </c>
      <c r="Q17" s="59">
        <v>44326.429198515645</v>
      </c>
      <c r="R17" s="4"/>
    </row>
    <row r="18" spans="1:18" s="1" customFormat="1" x14ac:dyDescent="0.3">
      <c r="A18" s="45" t="s">
        <v>29</v>
      </c>
      <c r="B18" s="58">
        <v>8912.7000000000007</v>
      </c>
      <c r="C18" s="59"/>
      <c r="D18" s="59">
        <v>864971.47176639398</v>
      </c>
      <c r="E18" s="59">
        <v>854205.09486978047</v>
      </c>
      <c r="F18" s="59"/>
      <c r="G18" s="59">
        <v>1843905.3134939931</v>
      </c>
      <c r="H18" s="59">
        <v>1827137.5637191862</v>
      </c>
      <c r="I18" s="59"/>
      <c r="J18" s="59">
        <v>752555.9269757662</v>
      </c>
      <c r="K18" s="59">
        <v>716435.95722227427</v>
      </c>
      <c r="L18" s="59"/>
      <c r="M18" s="59">
        <v>17236.511460529342</v>
      </c>
      <c r="N18" s="59">
        <v>15424.754651803207</v>
      </c>
      <c r="O18" s="59"/>
      <c r="P18" s="59">
        <v>139368.03154220711</v>
      </c>
      <c r="Q18" s="59">
        <v>135722.22764341519</v>
      </c>
      <c r="R18" s="4"/>
    </row>
    <row r="19" spans="1:18" s="1" customFormat="1" x14ac:dyDescent="0.3">
      <c r="A19" s="45" t="s">
        <v>30</v>
      </c>
      <c r="B19" s="58">
        <v>8736.5</v>
      </c>
      <c r="C19" s="59"/>
      <c r="D19" s="59">
        <v>674318.74804028764</v>
      </c>
      <c r="E19" s="59">
        <v>653484.3937721441</v>
      </c>
      <c r="F19" s="59"/>
      <c r="G19" s="59">
        <v>745147.22377423896</v>
      </c>
      <c r="H19" s="59">
        <v>722996.05409268849</v>
      </c>
      <c r="I19" s="59"/>
      <c r="J19" s="59">
        <v>1482292.0394368414</v>
      </c>
      <c r="K19" s="59">
        <v>1430182.7801040041</v>
      </c>
      <c r="L19" s="59"/>
      <c r="M19" s="59">
        <v>23005.161211744075</v>
      </c>
      <c r="N19" s="59">
        <v>24245.897068406412</v>
      </c>
      <c r="O19" s="59"/>
      <c r="P19" s="59">
        <v>15219.603693792493</v>
      </c>
      <c r="Q19" s="59">
        <v>11044.138690952344</v>
      </c>
      <c r="R19" s="4"/>
    </row>
    <row r="20" spans="1:18" s="1" customFormat="1" ht="33" customHeight="1" x14ac:dyDescent="0.3">
      <c r="A20" s="45" t="s">
        <v>31</v>
      </c>
      <c r="B20" s="58">
        <v>8582.7000000000007</v>
      </c>
      <c r="C20" s="59"/>
      <c r="D20" s="59">
        <v>1215682.4838742351</v>
      </c>
      <c r="E20" s="59">
        <v>1196592.9100638505</v>
      </c>
      <c r="F20" s="59"/>
      <c r="G20" s="59">
        <v>1701454.7495559084</v>
      </c>
      <c r="H20" s="59">
        <v>1634052.1596383627</v>
      </c>
      <c r="I20" s="59"/>
      <c r="J20" s="59">
        <v>997324.66790298233</v>
      </c>
      <c r="K20" s="59">
        <v>946685.69402706611</v>
      </c>
      <c r="L20" s="59"/>
      <c r="M20" s="59">
        <v>21261.123700810975</v>
      </c>
      <c r="N20" s="59">
        <v>14464.882598329385</v>
      </c>
      <c r="O20" s="59"/>
      <c r="P20" s="59">
        <v>316922.04034585907</v>
      </c>
      <c r="Q20" s="59">
        <v>294657.46624461072</v>
      </c>
      <c r="R20" s="4"/>
    </row>
    <row r="21" spans="1:18" s="1" customFormat="1" x14ac:dyDescent="0.3">
      <c r="A21" s="45" t="s">
        <v>32</v>
      </c>
      <c r="B21" s="58">
        <v>6572.4</v>
      </c>
      <c r="C21" s="59"/>
      <c r="D21" s="59">
        <v>1044406.7630845743</v>
      </c>
      <c r="E21" s="59">
        <v>992255.40942694375</v>
      </c>
      <c r="F21" s="59"/>
      <c r="G21" s="59">
        <v>982529.50598047359</v>
      </c>
      <c r="H21" s="59">
        <v>948743.4372790741</v>
      </c>
      <c r="I21" s="59"/>
      <c r="J21" s="59">
        <v>547010.20826931577</v>
      </c>
      <c r="K21" s="59">
        <v>520165.04269575683</v>
      </c>
      <c r="L21" s="59"/>
      <c r="M21" s="59">
        <v>17470.527565826618</v>
      </c>
      <c r="N21" s="59">
        <v>11819.431192801754</v>
      </c>
      <c r="O21" s="59"/>
      <c r="P21" s="59">
        <v>32939.855697666666</v>
      </c>
      <c r="Q21" s="59">
        <v>29886.720040333348</v>
      </c>
      <c r="R21" s="4"/>
    </row>
    <row r="22" spans="1:18" s="1" customFormat="1" x14ac:dyDescent="0.3">
      <c r="A22" s="45" t="s">
        <v>33</v>
      </c>
      <c r="B22" s="58">
        <v>6410.7</v>
      </c>
      <c r="C22" s="59"/>
      <c r="D22" s="59">
        <v>393981.2585737654</v>
      </c>
      <c r="E22" s="59">
        <v>381933.6262501835</v>
      </c>
      <c r="F22" s="59"/>
      <c r="G22" s="59">
        <v>447403.15716410632</v>
      </c>
      <c r="H22" s="59">
        <v>432421.93947822409</v>
      </c>
      <c r="I22" s="59"/>
      <c r="J22" s="59">
        <v>761921.59085799521</v>
      </c>
      <c r="K22" s="59">
        <v>725936.80598305888</v>
      </c>
      <c r="L22" s="59"/>
      <c r="M22" s="59">
        <v>15535.165740233973</v>
      </c>
      <c r="N22" s="59">
        <v>13338.522419032064</v>
      </c>
      <c r="O22" s="59"/>
      <c r="P22" s="59">
        <v>15994.630008189535</v>
      </c>
      <c r="Q22" s="59">
        <v>13218.819684215247</v>
      </c>
      <c r="R22" s="4"/>
    </row>
    <row r="23" spans="1:18" s="1" customFormat="1" x14ac:dyDescent="0.3">
      <c r="A23" s="45" t="s">
        <v>34</v>
      </c>
      <c r="B23" s="58">
        <v>5771.1</v>
      </c>
      <c r="C23" s="59"/>
      <c r="D23" s="59">
        <v>538441.53411764081</v>
      </c>
      <c r="E23" s="59">
        <v>529721.742665436</v>
      </c>
      <c r="F23" s="59"/>
      <c r="G23" s="59">
        <v>458118.06919771194</v>
      </c>
      <c r="H23" s="59">
        <v>450928.79748749902</v>
      </c>
      <c r="I23" s="59"/>
      <c r="J23" s="59">
        <v>999569.0703762013</v>
      </c>
      <c r="K23" s="59">
        <v>953729.77282010939</v>
      </c>
      <c r="L23" s="59"/>
      <c r="M23" s="59">
        <v>32148.820817921929</v>
      </c>
      <c r="N23" s="59">
        <v>32139.781922498292</v>
      </c>
      <c r="O23" s="59"/>
      <c r="P23" s="59">
        <v>718377.74502925901</v>
      </c>
      <c r="Q23" s="59">
        <v>643631.13601368433</v>
      </c>
      <c r="R23" s="4"/>
    </row>
    <row r="24" spans="1:18" s="1" customFormat="1" x14ac:dyDescent="0.3">
      <c r="A24" s="45" t="s">
        <v>212</v>
      </c>
      <c r="B24" s="58">
        <v>4658.6000000000004</v>
      </c>
      <c r="C24" s="59"/>
      <c r="D24" s="59">
        <v>547365.22881997388</v>
      </c>
      <c r="E24" s="59">
        <v>539203.13780149852</v>
      </c>
      <c r="F24" s="59"/>
      <c r="G24" s="59">
        <v>1896315.4833913825</v>
      </c>
      <c r="H24" s="59">
        <v>1772048.2454940572</v>
      </c>
      <c r="I24" s="59"/>
      <c r="J24" s="59">
        <v>370218.11441056203</v>
      </c>
      <c r="K24" s="59">
        <v>348564.50619333412</v>
      </c>
      <c r="L24" s="59"/>
      <c r="M24" s="59">
        <v>15166.170017442733</v>
      </c>
      <c r="N24" s="59">
        <v>13823.642870483249</v>
      </c>
      <c r="O24" s="59"/>
      <c r="P24" s="59">
        <v>45183.722282449853</v>
      </c>
      <c r="Q24" s="59">
        <v>38191.459347787983</v>
      </c>
      <c r="R24" s="4"/>
    </row>
    <row r="25" spans="1:18" s="1" customFormat="1" ht="33" customHeight="1" x14ac:dyDescent="0.3">
      <c r="A25" s="45" t="s">
        <v>35</v>
      </c>
      <c r="B25" s="58">
        <v>4648.3999999999996</v>
      </c>
      <c r="C25" s="59"/>
      <c r="D25" s="59">
        <v>800890.20583946537</v>
      </c>
      <c r="E25" s="59">
        <v>768665.60195079574</v>
      </c>
      <c r="F25" s="59"/>
      <c r="G25" s="59">
        <v>2428490.7410386074</v>
      </c>
      <c r="H25" s="59">
        <v>2327684.9810027224</v>
      </c>
      <c r="I25" s="59"/>
      <c r="J25" s="59">
        <v>331476.10380953189</v>
      </c>
      <c r="K25" s="59">
        <v>312404.17858757509</v>
      </c>
      <c r="L25" s="59"/>
      <c r="M25" s="59">
        <v>11794.039431787862</v>
      </c>
      <c r="N25" s="59">
        <v>9107.4566232330453</v>
      </c>
      <c r="O25" s="59"/>
      <c r="P25" s="59">
        <v>95956.963749716684</v>
      </c>
      <c r="Q25" s="59">
        <v>91390.3728954119</v>
      </c>
      <c r="R25" s="4"/>
    </row>
    <row r="26" spans="1:18" s="1" customFormat="1" x14ac:dyDescent="0.3">
      <c r="A26" s="45" t="s">
        <v>36</v>
      </c>
      <c r="B26" s="58">
        <v>4430</v>
      </c>
      <c r="C26" s="59"/>
      <c r="D26" s="59">
        <v>408400.32819377631</v>
      </c>
      <c r="E26" s="59">
        <v>389094.39013342885</v>
      </c>
      <c r="F26" s="59"/>
      <c r="G26" s="59">
        <v>420604.49339102046</v>
      </c>
      <c r="H26" s="59">
        <v>404351.72328284587</v>
      </c>
      <c r="I26" s="59"/>
      <c r="J26" s="59">
        <v>442202.82843375724</v>
      </c>
      <c r="K26" s="59">
        <v>419189.86327876325</v>
      </c>
      <c r="L26" s="59"/>
      <c r="M26" s="59">
        <v>8627.6411160640673</v>
      </c>
      <c r="N26" s="59">
        <v>10408.964770549104</v>
      </c>
      <c r="O26" s="59"/>
      <c r="P26" s="59">
        <v>36350.802975750004</v>
      </c>
      <c r="Q26" s="59">
        <v>35567.067622166694</v>
      </c>
      <c r="R26" s="4"/>
    </row>
    <row r="27" spans="1:18" s="1" customFormat="1" x14ac:dyDescent="0.3">
      <c r="A27" s="45" t="s">
        <v>37</v>
      </c>
      <c r="B27" s="58">
        <v>4095.4</v>
      </c>
      <c r="C27" s="59"/>
      <c r="D27" s="59">
        <v>446244.78462721355</v>
      </c>
      <c r="E27" s="59">
        <v>425171.50755230576</v>
      </c>
      <c r="F27" s="59"/>
      <c r="G27" s="59">
        <v>966246.64910610334</v>
      </c>
      <c r="H27" s="59">
        <v>919010.68085364811</v>
      </c>
      <c r="I27" s="59"/>
      <c r="J27" s="59">
        <v>506578.76356502518</v>
      </c>
      <c r="K27" s="59">
        <v>475066.36109037045</v>
      </c>
      <c r="L27" s="59"/>
      <c r="M27" s="59">
        <v>8917.6313090163949</v>
      </c>
      <c r="N27" s="59">
        <v>7971.7775098491766</v>
      </c>
      <c r="O27" s="59"/>
      <c r="P27" s="59">
        <v>105523.91819679854</v>
      </c>
      <c r="Q27" s="59">
        <v>87057.909911145587</v>
      </c>
      <c r="R27" s="4"/>
    </row>
    <row r="28" spans="1:18" s="1" customFormat="1" x14ac:dyDescent="0.3">
      <c r="A28" s="45" t="s">
        <v>38</v>
      </c>
      <c r="B28" s="58">
        <v>3932</v>
      </c>
      <c r="C28" s="59"/>
      <c r="D28" s="59">
        <v>323827.52178112883</v>
      </c>
      <c r="E28" s="59">
        <v>318207.14175914071</v>
      </c>
      <c r="F28" s="59"/>
      <c r="G28" s="59">
        <v>367924.87914035679</v>
      </c>
      <c r="H28" s="59">
        <v>362086.64839318319</v>
      </c>
      <c r="I28" s="59"/>
      <c r="J28" s="59">
        <v>399151.38953806437</v>
      </c>
      <c r="K28" s="59">
        <v>377391.61227061471</v>
      </c>
      <c r="L28" s="59"/>
      <c r="M28" s="59">
        <v>8421.9702920661384</v>
      </c>
      <c r="N28" s="59">
        <v>8496.3510380576754</v>
      </c>
      <c r="O28" s="59"/>
      <c r="P28" s="59">
        <v>10615.901523489883</v>
      </c>
      <c r="Q28" s="59">
        <v>8782.7090724753871</v>
      </c>
      <c r="R28" s="4"/>
    </row>
    <row r="29" spans="1:18" s="1" customFormat="1" x14ac:dyDescent="0.3">
      <c r="A29" s="45" t="s">
        <v>39</v>
      </c>
      <c r="B29" s="58">
        <v>3891.9</v>
      </c>
      <c r="C29" s="59"/>
      <c r="D29" s="59">
        <v>266114.16903726087</v>
      </c>
      <c r="E29" s="59">
        <v>260204.51503629526</v>
      </c>
      <c r="F29" s="59"/>
      <c r="G29" s="59">
        <v>425233.03426061891</v>
      </c>
      <c r="H29" s="59">
        <v>408683.33544562524</v>
      </c>
      <c r="I29" s="59"/>
      <c r="J29" s="59">
        <v>1072623.7589664077</v>
      </c>
      <c r="K29" s="59">
        <v>993989.54098767065</v>
      </c>
      <c r="L29" s="59"/>
      <c r="M29" s="59">
        <v>13469.985064497772</v>
      </c>
      <c r="N29" s="59">
        <v>17984.123187417321</v>
      </c>
      <c r="O29" s="59"/>
      <c r="P29" s="59">
        <v>280830.63526320003</v>
      </c>
      <c r="Q29" s="59">
        <v>225762.42465935013</v>
      </c>
      <c r="R29" s="4"/>
    </row>
    <row r="30" spans="1:18" s="1" customFormat="1" ht="33" customHeight="1" x14ac:dyDescent="0.3">
      <c r="A30" s="45" t="s">
        <v>40</v>
      </c>
      <c r="B30" s="58">
        <v>3754.7</v>
      </c>
      <c r="C30" s="59"/>
      <c r="D30" s="59">
        <v>301261.08996578603</v>
      </c>
      <c r="E30" s="59">
        <v>287256.90350082132</v>
      </c>
      <c r="F30" s="59"/>
      <c r="G30" s="59">
        <v>259578.95743955276</v>
      </c>
      <c r="H30" s="59">
        <v>250966.75571530886</v>
      </c>
      <c r="I30" s="59"/>
      <c r="J30" s="59">
        <v>272203.55256278155</v>
      </c>
      <c r="K30" s="59">
        <v>256746.61366364924</v>
      </c>
      <c r="L30" s="59"/>
      <c r="M30" s="59">
        <v>11515.074234710064</v>
      </c>
      <c r="N30" s="59">
        <v>11764.110134212246</v>
      </c>
      <c r="O30" s="59"/>
      <c r="P30" s="59">
        <v>57730.468239437345</v>
      </c>
      <c r="Q30" s="59">
        <v>52081.717642721589</v>
      </c>
      <c r="R30" s="4"/>
    </row>
    <row r="31" spans="1:18" s="1" customFormat="1" x14ac:dyDescent="0.3">
      <c r="A31" s="45" t="s">
        <v>41</v>
      </c>
      <c r="B31" s="58">
        <v>3722.7</v>
      </c>
      <c r="C31" s="59"/>
      <c r="D31" s="59">
        <v>42637.4402449236</v>
      </c>
      <c r="E31" s="59">
        <v>49906.04377756043</v>
      </c>
      <c r="F31" s="59"/>
      <c r="G31" s="59">
        <v>132748.9542432676</v>
      </c>
      <c r="H31" s="59">
        <v>156584.10840714595</v>
      </c>
      <c r="I31" s="59"/>
      <c r="J31" s="59">
        <v>37341.210070958317</v>
      </c>
      <c r="K31" s="59">
        <v>39986.354412395973</v>
      </c>
      <c r="L31" s="59"/>
      <c r="M31" s="59">
        <v>3712.2782832161233</v>
      </c>
      <c r="N31" s="59">
        <v>4348.4472871379548</v>
      </c>
      <c r="O31" s="59"/>
      <c r="P31" s="59">
        <v>2528.1741259166665</v>
      </c>
      <c r="Q31" s="59">
        <v>1178.4972597500002</v>
      </c>
      <c r="R31" s="4"/>
    </row>
    <row r="32" spans="1:18" s="1" customFormat="1" x14ac:dyDescent="0.3">
      <c r="A32" s="45" t="s">
        <v>42</v>
      </c>
      <c r="B32" s="58">
        <v>3633.8</v>
      </c>
      <c r="C32" s="59"/>
      <c r="D32" s="59">
        <v>255987.21108161993</v>
      </c>
      <c r="E32" s="59">
        <v>253002.61170061713</v>
      </c>
      <c r="F32" s="59"/>
      <c r="G32" s="59">
        <v>672010.85127562948</v>
      </c>
      <c r="H32" s="59">
        <v>654177.68404862809</v>
      </c>
      <c r="I32" s="59"/>
      <c r="J32" s="59">
        <v>355965.20396958175</v>
      </c>
      <c r="K32" s="59">
        <v>338897.9859073892</v>
      </c>
      <c r="L32" s="59"/>
      <c r="M32" s="59">
        <v>10003.844813066542</v>
      </c>
      <c r="N32" s="59">
        <v>7749.8258347532201</v>
      </c>
      <c r="O32" s="59"/>
      <c r="P32" s="59">
        <v>77640.877662686238</v>
      </c>
      <c r="Q32" s="59">
        <v>73105.38982826288</v>
      </c>
      <c r="R32" s="4"/>
    </row>
    <row r="33" spans="1:18" s="1" customFormat="1" x14ac:dyDescent="0.3">
      <c r="A33" s="45" t="s">
        <v>43</v>
      </c>
      <c r="B33" s="58">
        <v>3567.1</v>
      </c>
      <c r="C33" s="59"/>
      <c r="D33" s="59">
        <v>168694.75711302063</v>
      </c>
      <c r="E33" s="59">
        <v>469551.76394916279</v>
      </c>
      <c r="F33" s="59"/>
      <c r="G33" s="59">
        <v>963692.22853607719</v>
      </c>
      <c r="H33" s="59">
        <v>792010.61318972381</v>
      </c>
      <c r="I33" s="59"/>
      <c r="J33" s="59">
        <v>125068.08456122488</v>
      </c>
      <c r="K33" s="59">
        <v>120149.59495259622</v>
      </c>
      <c r="L33" s="59"/>
      <c r="M33" s="59">
        <v>5251.4963756795514</v>
      </c>
      <c r="N33" s="59">
        <v>3940.9284616094601</v>
      </c>
      <c r="O33" s="59"/>
      <c r="P33" s="59">
        <v>10566.714739083336</v>
      </c>
      <c r="Q33" s="59">
        <v>10700.942393571524</v>
      </c>
      <c r="R33" s="4"/>
    </row>
    <row r="34" spans="1:18" s="1" customFormat="1" x14ac:dyDescent="0.3">
      <c r="A34" s="45" t="s">
        <v>44</v>
      </c>
      <c r="B34" s="58">
        <v>3449.9</v>
      </c>
      <c r="C34" s="59"/>
      <c r="D34" s="59">
        <v>316228.2227156469</v>
      </c>
      <c r="E34" s="59">
        <v>288862.28331415105</v>
      </c>
      <c r="F34" s="59"/>
      <c r="G34" s="59">
        <v>357288.7094800084</v>
      </c>
      <c r="H34" s="59">
        <v>321334.06769720913</v>
      </c>
      <c r="I34" s="59"/>
      <c r="J34" s="59">
        <v>946774.32825578772</v>
      </c>
      <c r="K34" s="59">
        <v>847287.00862635253</v>
      </c>
      <c r="L34" s="59"/>
      <c r="M34" s="59">
        <v>8794.1468137347474</v>
      </c>
      <c r="N34" s="59">
        <v>11491.631085107594</v>
      </c>
      <c r="O34" s="59"/>
      <c r="P34" s="59">
        <v>6695.0963195664272</v>
      </c>
      <c r="Q34" s="59">
        <v>4318.6137179691641</v>
      </c>
      <c r="R34" s="4"/>
    </row>
    <row r="35" spans="1:18" s="1" customFormat="1" ht="33" customHeight="1" x14ac:dyDescent="0.3">
      <c r="A35" s="45" t="s">
        <v>45</v>
      </c>
      <c r="B35" s="58">
        <v>3439.4</v>
      </c>
      <c r="C35" s="59"/>
      <c r="D35" s="59">
        <v>261806.18682373097</v>
      </c>
      <c r="E35" s="59">
        <v>253078.69189549485</v>
      </c>
      <c r="F35" s="59"/>
      <c r="G35" s="59">
        <v>252781.14708737424</v>
      </c>
      <c r="H35" s="59">
        <v>244901.36101903371</v>
      </c>
      <c r="I35" s="59"/>
      <c r="J35" s="59">
        <v>321475.12985432043</v>
      </c>
      <c r="K35" s="59">
        <v>302645.41077480023</v>
      </c>
      <c r="L35" s="59"/>
      <c r="M35" s="59">
        <v>5026.7090912497843</v>
      </c>
      <c r="N35" s="59">
        <v>4313.7955208438007</v>
      </c>
      <c r="O35" s="59"/>
      <c r="P35" s="59">
        <v>50320.474241404991</v>
      </c>
      <c r="Q35" s="59">
        <v>46742.167327730298</v>
      </c>
      <c r="R35" s="4"/>
    </row>
    <row r="36" spans="1:18" s="1" customFormat="1" x14ac:dyDescent="0.3">
      <c r="A36" s="45" t="s">
        <v>46</v>
      </c>
      <c r="B36" s="58">
        <v>3211.9</v>
      </c>
      <c r="C36" s="59"/>
      <c r="D36" s="59">
        <v>366919.08290784294</v>
      </c>
      <c r="E36" s="59">
        <v>370149.1164590909</v>
      </c>
      <c r="F36" s="59"/>
      <c r="G36" s="59">
        <v>941101.43591010862</v>
      </c>
      <c r="H36" s="59">
        <v>930444.80129616067</v>
      </c>
      <c r="I36" s="59"/>
      <c r="J36" s="59">
        <v>447313.51420624251</v>
      </c>
      <c r="K36" s="59">
        <v>433864.86453046708</v>
      </c>
      <c r="L36" s="59"/>
      <c r="M36" s="59">
        <v>11950.6518624652</v>
      </c>
      <c r="N36" s="59">
        <v>11502.175798677128</v>
      </c>
      <c r="O36" s="59"/>
      <c r="P36" s="59">
        <v>166146.04008894091</v>
      </c>
      <c r="Q36" s="59">
        <v>167941.59509454999</v>
      </c>
      <c r="R36" s="4"/>
    </row>
    <row r="37" spans="1:18" s="1" customFormat="1" x14ac:dyDescent="0.3">
      <c r="A37" s="45" t="s">
        <v>47</v>
      </c>
      <c r="B37" s="58">
        <v>3187.3</v>
      </c>
      <c r="C37" s="59"/>
      <c r="D37" s="59">
        <v>314298.24140526925</v>
      </c>
      <c r="E37" s="59">
        <v>326038.7566891723</v>
      </c>
      <c r="F37" s="59"/>
      <c r="G37" s="59">
        <v>728372.3316576099</v>
      </c>
      <c r="H37" s="59">
        <v>718904.7325955726</v>
      </c>
      <c r="I37" s="59"/>
      <c r="J37" s="59">
        <v>127487.88054738392</v>
      </c>
      <c r="K37" s="59">
        <v>126658.18936181071</v>
      </c>
      <c r="L37" s="59"/>
      <c r="M37" s="59">
        <v>5698.967748111425</v>
      </c>
      <c r="N37" s="59">
        <v>6018.8916164467455</v>
      </c>
      <c r="O37" s="59"/>
      <c r="P37" s="59">
        <v>26782.219933804696</v>
      </c>
      <c r="Q37" s="59">
        <v>27938.292382493277</v>
      </c>
      <c r="R37" s="4"/>
    </row>
    <row r="38" spans="1:18" s="1" customFormat="1" x14ac:dyDescent="0.3">
      <c r="A38" s="45" t="s">
        <v>48</v>
      </c>
      <c r="B38" s="58">
        <v>3051.2</v>
      </c>
      <c r="C38" s="59"/>
      <c r="D38" s="59">
        <v>272580.82640064089</v>
      </c>
      <c r="E38" s="59">
        <v>269179.48570267792</v>
      </c>
      <c r="F38" s="59"/>
      <c r="G38" s="59">
        <v>595782.99393361947</v>
      </c>
      <c r="H38" s="59">
        <v>584786.69716349698</v>
      </c>
      <c r="I38" s="59"/>
      <c r="J38" s="59">
        <v>173890.10639516247</v>
      </c>
      <c r="K38" s="59">
        <v>165019.83206945608</v>
      </c>
      <c r="L38" s="59"/>
      <c r="M38" s="59">
        <v>6638.2401167833495</v>
      </c>
      <c r="N38" s="59">
        <v>4062.6650572701087</v>
      </c>
      <c r="O38" s="59"/>
      <c r="P38" s="59">
        <v>34098.725951333341</v>
      </c>
      <c r="Q38" s="59">
        <v>33829.566438000016</v>
      </c>
      <c r="R38" s="4"/>
    </row>
    <row r="39" spans="1:18" s="1" customFormat="1" x14ac:dyDescent="0.3">
      <c r="A39" s="45" t="s">
        <v>49</v>
      </c>
      <c r="B39" s="58">
        <v>2454.5</v>
      </c>
      <c r="C39" s="59"/>
      <c r="D39" s="59">
        <v>320679.83269440068</v>
      </c>
      <c r="E39" s="59">
        <v>316650.60065264249</v>
      </c>
      <c r="F39" s="59"/>
      <c r="G39" s="59">
        <v>785379.55100101838</v>
      </c>
      <c r="H39" s="59">
        <v>758736.29147404351</v>
      </c>
      <c r="I39" s="59"/>
      <c r="J39" s="59">
        <v>117341.45068395676</v>
      </c>
      <c r="K39" s="59">
        <v>113201.16975378033</v>
      </c>
      <c r="L39" s="59"/>
      <c r="M39" s="59">
        <v>9592.1568441374675</v>
      </c>
      <c r="N39" s="59">
        <v>7907.5127418276097</v>
      </c>
      <c r="O39" s="59"/>
      <c r="P39" s="59">
        <v>25252.356454806941</v>
      </c>
      <c r="Q39" s="59">
        <v>25817.505628259543</v>
      </c>
      <c r="R39" s="4"/>
    </row>
    <row r="40" spans="1:18" s="1" customFormat="1" ht="33" customHeight="1" x14ac:dyDescent="0.3">
      <c r="A40" s="45" t="s">
        <v>50</v>
      </c>
      <c r="B40" s="58">
        <v>2428.9</v>
      </c>
      <c r="C40" s="59"/>
      <c r="D40" s="59">
        <v>145011.8527144776</v>
      </c>
      <c r="E40" s="59">
        <v>144606.13214901256</v>
      </c>
      <c r="F40" s="59"/>
      <c r="G40" s="59">
        <v>233446.65738524133</v>
      </c>
      <c r="H40" s="59">
        <v>228946.91377937564</v>
      </c>
      <c r="I40" s="59"/>
      <c r="J40" s="59">
        <v>132298.6386083304</v>
      </c>
      <c r="K40" s="59">
        <v>121476.17867259102</v>
      </c>
      <c r="L40" s="59"/>
      <c r="M40" s="59">
        <v>4945.3627933821126</v>
      </c>
      <c r="N40" s="59">
        <v>3485.2334594082372</v>
      </c>
      <c r="O40" s="59"/>
      <c r="P40" s="59">
        <v>4248.4339515140928</v>
      </c>
      <c r="Q40" s="59">
        <v>2822.381113696491</v>
      </c>
      <c r="R40" s="4"/>
    </row>
    <row r="41" spans="1:18" s="1" customFormat="1" x14ac:dyDescent="0.3">
      <c r="A41" s="45" t="s">
        <v>51</v>
      </c>
      <c r="B41" s="58">
        <v>2410.6</v>
      </c>
      <c r="C41" s="59"/>
      <c r="D41" s="59">
        <v>199456.91132913312</v>
      </c>
      <c r="E41" s="59">
        <v>194208.80656212472</v>
      </c>
      <c r="F41" s="59"/>
      <c r="G41" s="59">
        <v>203156.16298771495</v>
      </c>
      <c r="H41" s="59">
        <v>197297.44368292869</v>
      </c>
      <c r="I41" s="59"/>
      <c r="J41" s="59">
        <v>184766.42772618489</v>
      </c>
      <c r="K41" s="59">
        <v>174408.52681478512</v>
      </c>
      <c r="L41" s="59"/>
      <c r="M41" s="59">
        <v>5763.1426787897526</v>
      </c>
      <c r="N41" s="59">
        <v>5114.1180384002828</v>
      </c>
      <c r="O41" s="59"/>
      <c r="P41" s="59">
        <v>8431.327145926276</v>
      </c>
      <c r="Q41" s="59">
        <v>6574.2166652990036</v>
      </c>
      <c r="R41" s="4"/>
    </row>
    <row r="42" spans="1:18" s="1" customFormat="1" x14ac:dyDescent="0.3">
      <c r="A42" s="45" t="s">
        <v>52</v>
      </c>
      <c r="B42" s="58">
        <v>2311.1999999999998</v>
      </c>
      <c r="C42" s="59"/>
      <c r="D42" s="59">
        <v>281589.91127240728</v>
      </c>
      <c r="E42" s="59">
        <v>285940.55348691822</v>
      </c>
      <c r="F42" s="59"/>
      <c r="G42" s="59">
        <v>497407.2166068388</v>
      </c>
      <c r="H42" s="59">
        <v>481203.9389022353</v>
      </c>
      <c r="I42" s="59"/>
      <c r="J42" s="59">
        <v>558129.52093700611</v>
      </c>
      <c r="K42" s="59">
        <v>531198.51858651266</v>
      </c>
      <c r="L42" s="59"/>
      <c r="M42" s="59">
        <v>12591.433310401944</v>
      </c>
      <c r="N42" s="59">
        <v>10712.674905681872</v>
      </c>
      <c r="O42" s="59"/>
      <c r="P42" s="59">
        <v>77923.515601191975</v>
      </c>
      <c r="Q42" s="59">
        <v>71400.552598728143</v>
      </c>
      <c r="R42" s="4"/>
    </row>
    <row r="43" spans="1:18" s="1" customFormat="1" x14ac:dyDescent="0.3">
      <c r="A43" s="45" t="s">
        <v>53</v>
      </c>
      <c r="B43" s="58">
        <v>2180.1999999999998</v>
      </c>
      <c r="C43" s="59"/>
      <c r="D43" s="59">
        <v>185732.08836886191</v>
      </c>
      <c r="E43" s="59">
        <v>178240.26554742092</v>
      </c>
      <c r="F43" s="59"/>
      <c r="G43" s="59">
        <v>325540.19651240931</v>
      </c>
      <c r="H43" s="59">
        <v>317498.85731585458</v>
      </c>
      <c r="I43" s="59"/>
      <c r="J43" s="59">
        <v>294154.60930874571</v>
      </c>
      <c r="K43" s="59">
        <v>276512.21935609856</v>
      </c>
      <c r="L43" s="59"/>
      <c r="M43" s="59">
        <v>9289.1372276711572</v>
      </c>
      <c r="N43" s="59">
        <v>7798.5181895517617</v>
      </c>
      <c r="O43" s="59"/>
      <c r="P43" s="59">
        <v>118054.28708134584</v>
      </c>
      <c r="Q43" s="59">
        <v>110008.48356087241</v>
      </c>
      <c r="R43" s="4"/>
    </row>
    <row r="44" spans="1:18" s="1" customFormat="1" x14ac:dyDescent="0.3">
      <c r="A44" s="47" t="s">
        <v>54</v>
      </c>
      <c r="B44" s="60">
        <v>2060.1</v>
      </c>
      <c r="C44" s="61"/>
      <c r="D44" s="61">
        <v>172065.08873719696</v>
      </c>
      <c r="E44" s="61">
        <v>169638.86500972148</v>
      </c>
      <c r="F44" s="61"/>
      <c r="G44" s="61">
        <v>262520.69190084841</v>
      </c>
      <c r="H44" s="61">
        <v>258164.81238490067</v>
      </c>
      <c r="I44" s="61"/>
      <c r="J44" s="61">
        <v>174300.80383006088</v>
      </c>
      <c r="K44" s="61">
        <v>166086.82729471801</v>
      </c>
      <c r="L44" s="61"/>
      <c r="M44" s="61">
        <v>4187.5192808855963</v>
      </c>
      <c r="N44" s="61">
        <v>3671.3406621656768</v>
      </c>
      <c r="O44" s="61"/>
      <c r="P44" s="61">
        <v>6544.9311288622921</v>
      </c>
      <c r="Q44" s="61">
        <v>5217.6484935843127</v>
      </c>
      <c r="R44" s="11"/>
    </row>
    <row r="45" spans="1:18" s="1" customFormat="1" x14ac:dyDescent="0.3">
      <c r="A45" s="45" t="s">
        <v>55</v>
      </c>
      <c r="B45" s="58">
        <v>2044.5</v>
      </c>
      <c r="C45" s="59"/>
      <c r="D45" s="59">
        <v>216218.18020756941</v>
      </c>
      <c r="E45" s="59">
        <v>221668.81126758561</v>
      </c>
      <c r="F45" s="59"/>
      <c r="G45" s="59">
        <v>556087.11128680047</v>
      </c>
      <c r="H45" s="59">
        <v>534030.04223744897</v>
      </c>
      <c r="I45" s="59"/>
      <c r="J45" s="59">
        <v>101021.1039172227</v>
      </c>
      <c r="K45" s="59">
        <v>96782.433147858959</v>
      </c>
      <c r="L45" s="59"/>
      <c r="M45" s="59">
        <v>4644.8016154014822</v>
      </c>
      <c r="N45" s="59">
        <v>3197.578676580913</v>
      </c>
      <c r="O45" s="59"/>
      <c r="P45" s="59">
        <v>40784.022198030849</v>
      </c>
      <c r="Q45" s="59">
        <v>39401.494521875036</v>
      </c>
      <c r="R45" s="4"/>
    </row>
    <row r="46" spans="1:18" s="1" customFormat="1" ht="33" customHeight="1" x14ac:dyDescent="0.3">
      <c r="A46" s="45" t="s">
        <v>56</v>
      </c>
      <c r="B46" s="58">
        <v>2042.9</v>
      </c>
      <c r="C46" s="59"/>
      <c r="D46" s="59">
        <v>269697.82672908815</v>
      </c>
      <c r="E46" s="59">
        <v>259077.5016004401</v>
      </c>
      <c r="F46" s="59"/>
      <c r="G46" s="59">
        <v>699447.30054130673</v>
      </c>
      <c r="H46" s="59">
        <v>681282.924286747</v>
      </c>
      <c r="I46" s="59"/>
      <c r="J46" s="59">
        <v>184421.45968738024</v>
      </c>
      <c r="K46" s="59">
        <v>178570.54024992025</v>
      </c>
      <c r="L46" s="59"/>
      <c r="M46" s="59">
        <v>4436.7050709476607</v>
      </c>
      <c r="N46" s="59">
        <v>4462.9332192935317</v>
      </c>
      <c r="O46" s="59"/>
      <c r="P46" s="59">
        <v>68889.179769164213</v>
      </c>
      <c r="Q46" s="59">
        <v>62263.561743021011</v>
      </c>
      <c r="R46" s="4"/>
    </row>
    <row r="47" spans="1:18" s="1" customFormat="1" x14ac:dyDescent="0.3">
      <c r="A47" s="45" t="s">
        <v>57</v>
      </c>
      <c r="B47" s="58">
        <v>2037.1</v>
      </c>
      <c r="C47" s="59"/>
      <c r="D47" s="59">
        <v>295512.47157334717</v>
      </c>
      <c r="E47" s="59">
        <v>236833.14172817781</v>
      </c>
      <c r="F47" s="59"/>
      <c r="G47" s="59">
        <v>976059.58750565571</v>
      </c>
      <c r="H47" s="59">
        <v>875312.87186599348</v>
      </c>
      <c r="I47" s="59"/>
      <c r="J47" s="59">
        <v>120215.07339029148</v>
      </c>
      <c r="K47" s="59">
        <v>110137.14761275677</v>
      </c>
      <c r="L47" s="59"/>
      <c r="M47" s="59">
        <v>5533.110516023401</v>
      </c>
      <c r="N47" s="59">
        <v>4487.8465409398295</v>
      </c>
      <c r="O47" s="59"/>
      <c r="P47" s="59">
        <v>24531.963651787519</v>
      </c>
      <c r="Q47" s="59">
        <v>24589.914336550006</v>
      </c>
      <c r="R47" s="4"/>
    </row>
    <row r="48" spans="1:18" s="1" customFormat="1" x14ac:dyDescent="0.3">
      <c r="A48" s="45" t="s">
        <v>58</v>
      </c>
      <c r="B48" s="58">
        <v>2031</v>
      </c>
      <c r="C48" s="59"/>
      <c r="D48" s="59">
        <v>237993.26951859289</v>
      </c>
      <c r="E48" s="59">
        <v>229771.03334646265</v>
      </c>
      <c r="F48" s="59"/>
      <c r="G48" s="59">
        <v>892538.76364525186</v>
      </c>
      <c r="H48" s="59">
        <v>917226.85151762515</v>
      </c>
      <c r="I48" s="59"/>
      <c r="J48" s="59">
        <v>91991.643180966901</v>
      </c>
      <c r="K48" s="59">
        <v>86237.880309608343</v>
      </c>
      <c r="L48" s="59"/>
      <c r="M48" s="59">
        <v>2940.0875819277953</v>
      </c>
      <c r="N48" s="59">
        <v>1588.2077473198619</v>
      </c>
      <c r="O48" s="59"/>
      <c r="P48" s="59">
        <v>12526.3667906061</v>
      </c>
      <c r="Q48" s="59">
        <v>9934.6137050018369</v>
      </c>
      <c r="R48" s="4"/>
    </row>
    <row r="49" spans="1:18" s="1" customFormat="1" x14ac:dyDescent="0.3">
      <c r="A49" s="45" t="s">
        <v>59</v>
      </c>
      <c r="B49" s="58">
        <v>2011.8</v>
      </c>
      <c r="C49" s="59"/>
      <c r="D49" s="59">
        <v>121157.65592993637</v>
      </c>
      <c r="E49" s="59">
        <v>105153.95851508634</v>
      </c>
      <c r="F49" s="59"/>
      <c r="G49" s="59">
        <v>403906.33636153373</v>
      </c>
      <c r="H49" s="59">
        <v>391595.36334548378</v>
      </c>
      <c r="I49" s="59"/>
      <c r="J49" s="59">
        <v>118787.58919335491</v>
      </c>
      <c r="K49" s="59">
        <v>106343.13335690292</v>
      </c>
      <c r="L49" s="59"/>
      <c r="M49" s="59">
        <v>6486.1822484838576</v>
      </c>
      <c r="N49" s="59">
        <v>7523.7208673219866</v>
      </c>
      <c r="O49" s="59"/>
      <c r="P49" s="59">
        <v>19400.435784476675</v>
      </c>
      <c r="Q49" s="59">
        <v>18300.240948215003</v>
      </c>
      <c r="R49" s="4"/>
    </row>
    <row r="50" spans="1:18" s="1" customFormat="1" x14ac:dyDescent="0.3">
      <c r="A50" s="45" t="s">
        <v>60</v>
      </c>
      <c r="B50" s="58">
        <v>1959.9</v>
      </c>
      <c r="C50" s="59"/>
      <c r="D50" s="59">
        <v>114294.59074740084</v>
      </c>
      <c r="E50" s="59">
        <v>117322.08421270463</v>
      </c>
      <c r="F50" s="59"/>
      <c r="G50" s="59">
        <v>369173.21377715562</v>
      </c>
      <c r="H50" s="59">
        <v>362074.87515765597</v>
      </c>
      <c r="I50" s="59"/>
      <c r="J50" s="59">
        <v>70872.971736610416</v>
      </c>
      <c r="K50" s="59">
        <v>72444.105828738568</v>
      </c>
      <c r="L50" s="59"/>
      <c r="M50" s="59">
        <v>3506.2726045073337</v>
      </c>
      <c r="N50" s="59">
        <v>4027.8436161477939</v>
      </c>
      <c r="O50" s="59"/>
      <c r="P50" s="59">
        <v>32336.854110626242</v>
      </c>
      <c r="Q50" s="59">
        <v>39988.33925187587</v>
      </c>
      <c r="R50" s="4"/>
    </row>
    <row r="51" spans="1:18" s="1" customFormat="1" ht="33" customHeight="1" x14ac:dyDescent="0.3">
      <c r="A51" s="45" t="s">
        <v>61</v>
      </c>
      <c r="B51" s="58">
        <v>1940</v>
      </c>
      <c r="C51" s="59"/>
      <c r="D51" s="59">
        <v>119730.90565681364</v>
      </c>
      <c r="E51" s="59">
        <v>114545.94153994556</v>
      </c>
      <c r="F51" s="59"/>
      <c r="G51" s="59">
        <v>243344.34180419738</v>
      </c>
      <c r="H51" s="59">
        <v>232423.95899308825</v>
      </c>
      <c r="I51" s="59"/>
      <c r="J51" s="59">
        <v>221053.75086158945</v>
      </c>
      <c r="K51" s="59">
        <v>208461.80352025217</v>
      </c>
      <c r="L51" s="59"/>
      <c r="M51" s="59">
        <v>4587.3834500661123</v>
      </c>
      <c r="N51" s="59">
        <v>4722.9427659308585</v>
      </c>
      <c r="O51" s="59"/>
      <c r="P51" s="59">
        <v>24782.184956500016</v>
      </c>
      <c r="Q51" s="59">
        <v>23022.823685000007</v>
      </c>
      <c r="R51" s="4"/>
    </row>
    <row r="52" spans="1:18" s="1" customFormat="1" x14ac:dyDescent="0.3">
      <c r="A52" s="45" t="s">
        <v>62</v>
      </c>
      <c r="B52" s="58">
        <v>1933.5</v>
      </c>
      <c r="C52" s="59"/>
      <c r="D52" s="59">
        <v>90185.758611917481</v>
      </c>
      <c r="E52" s="59">
        <v>90749.189461669579</v>
      </c>
      <c r="F52" s="59"/>
      <c r="G52" s="59">
        <v>151061.82054545041</v>
      </c>
      <c r="H52" s="59">
        <v>152112.43436213653</v>
      </c>
      <c r="I52" s="59"/>
      <c r="J52" s="59">
        <v>126491.87155032199</v>
      </c>
      <c r="K52" s="59">
        <v>122214.13480103554</v>
      </c>
      <c r="L52" s="59"/>
      <c r="M52" s="59">
        <v>5705.3339758652573</v>
      </c>
      <c r="N52" s="59">
        <v>5660.7908571764228</v>
      </c>
      <c r="O52" s="59"/>
      <c r="P52" s="59">
        <v>32211.745705324174</v>
      </c>
      <c r="Q52" s="59">
        <v>31957.116833750682</v>
      </c>
      <c r="R52" s="4"/>
    </row>
    <row r="53" spans="1:18" s="1" customFormat="1" x14ac:dyDescent="0.3">
      <c r="A53" s="45" t="s">
        <v>63</v>
      </c>
      <c r="B53" s="58">
        <v>1920.9</v>
      </c>
      <c r="C53" s="59"/>
      <c r="D53" s="59">
        <v>310312.80053215544</v>
      </c>
      <c r="E53" s="59">
        <v>281395.54957250226</v>
      </c>
      <c r="F53" s="59"/>
      <c r="G53" s="59">
        <v>288581.76286656701</v>
      </c>
      <c r="H53" s="59">
        <v>269249.06791598652</v>
      </c>
      <c r="I53" s="59"/>
      <c r="J53" s="59">
        <v>196743.69613016816</v>
      </c>
      <c r="K53" s="59">
        <v>182354.68112254882</v>
      </c>
      <c r="L53" s="59"/>
      <c r="M53" s="59">
        <v>3225.486025868287</v>
      </c>
      <c r="N53" s="59">
        <v>2642.3765968760267</v>
      </c>
      <c r="O53" s="59"/>
      <c r="P53" s="59">
        <v>139598.81789075001</v>
      </c>
      <c r="Q53" s="59">
        <v>106787.42738733334</v>
      </c>
      <c r="R53" s="4"/>
    </row>
    <row r="54" spans="1:18" s="1" customFormat="1" x14ac:dyDescent="0.3">
      <c r="A54" s="45" t="s">
        <v>64</v>
      </c>
      <c r="B54" s="58">
        <v>1811.4</v>
      </c>
      <c r="C54" s="59"/>
      <c r="D54" s="59">
        <v>187497.83074986664</v>
      </c>
      <c r="E54" s="59">
        <v>176842.94045664882</v>
      </c>
      <c r="F54" s="59"/>
      <c r="G54" s="59">
        <v>440233.99823821755</v>
      </c>
      <c r="H54" s="59">
        <v>422082.97384377447</v>
      </c>
      <c r="I54" s="59"/>
      <c r="J54" s="59">
        <v>173085.97174402652</v>
      </c>
      <c r="K54" s="59">
        <v>159598.8291156124</v>
      </c>
      <c r="L54" s="59"/>
      <c r="M54" s="59">
        <v>2599.4685379628136</v>
      </c>
      <c r="N54" s="59">
        <v>3741.8727593178774</v>
      </c>
      <c r="O54" s="59"/>
      <c r="P54" s="59">
        <v>32081.530207482378</v>
      </c>
      <c r="Q54" s="59">
        <v>28751.8279358615</v>
      </c>
      <c r="R54" s="4"/>
    </row>
    <row r="55" spans="1:18" s="1" customFormat="1" x14ac:dyDescent="0.3">
      <c r="A55" s="45" t="s">
        <v>65</v>
      </c>
      <c r="B55" s="58">
        <v>1744.3</v>
      </c>
      <c r="C55" s="59"/>
      <c r="D55" s="59">
        <v>201882.03331172257</v>
      </c>
      <c r="E55" s="59">
        <v>197993.0742819813</v>
      </c>
      <c r="F55" s="59"/>
      <c r="G55" s="59">
        <v>346408.74463948439</v>
      </c>
      <c r="H55" s="59">
        <v>333125.34731032234</v>
      </c>
      <c r="I55" s="59"/>
      <c r="J55" s="59">
        <v>147697.53302066569</v>
      </c>
      <c r="K55" s="59">
        <v>136339.28439941551</v>
      </c>
      <c r="L55" s="59"/>
      <c r="M55" s="59">
        <v>5774.5104906963807</v>
      </c>
      <c r="N55" s="59">
        <v>4621.7939050911727</v>
      </c>
      <c r="O55" s="59"/>
      <c r="P55" s="59">
        <v>33263.396220537528</v>
      </c>
      <c r="Q55" s="59">
        <v>26806.37590461165</v>
      </c>
      <c r="R55" s="4"/>
    </row>
    <row r="56" spans="1:18" s="1" customFormat="1" ht="33" customHeight="1" x14ac:dyDescent="0.3">
      <c r="A56" s="45" t="s">
        <v>66</v>
      </c>
      <c r="B56" s="58">
        <v>1663.8</v>
      </c>
      <c r="C56" s="59"/>
      <c r="D56" s="59">
        <v>145302.34831459398</v>
      </c>
      <c r="E56" s="59">
        <v>150341.43441345668</v>
      </c>
      <c r="F56" s="59"/>
      <c r="G56" s="59">
        <v>313321.37610905652</v>
      </c>
      <c r="H56" s="59">
        <v>310840.64545266557</v>
      </c>
      <c r="I56" s="59"/>
      <c r="J56" s="59">
        <v>98572.995060133544</v>
      </c>
      <c r="K56" s="59">
        <v>93134.871923008992</v>
      </c>
      <c r="L56" s="59"/>
      <c r="M56" s="59">
        <v>6501.8502176250913</v>
      </c>
      <c r="N56" s="59">
        <v>5522.6613982271638</v>
      </c>
      <c r="O56" s="59"/>
      <c r="P56" s="59">
        <v>38953.867940039185</v>
      </c>
      <c r="Q56" s="59">
        <v>41906.021836791857</v>
      </c>
      <c r="R56" s="4"/>
    </row>
    <row r="57" spans="1:18" s="1" customFormat="1" x14ac:dyDescent="0.3">
      <c r="A57" s="45" t="s">
        <v>67</v>
      </c>
      <c r="B57" s="58">
        <v>1573.2</v>
      </c>
      <c r="C57" s="59"/>
      <c r="D57" s="59">
        <v>37052.136795870218</v>
      </c>
      <c r="E57" s="59">
        <v>23939.076921932778</v>
      </c>
      <c r="F57" s="59"/>
      <c r="G57" s="59">
        <v>98006.391095816318</v>
      </c>
      <c r="H57" s="59">
        <v>52157.71814567902</v>
      </c>
      <c r="I57" s="59"/>
      <c r="J57" s="59">
        <v>31467.285244044528</v>
      </c>
      <c r="K57" s="59">
        <v>27963.712888580136</v>
      </c>
      <c r="L57" s="59"/>
      <c r="M57" s="59">
        <v>6401.8584545333842</v>
      </c>
      <c r="N57" s="59">
        <v>6265.4561931339176</v>
      </c>
      <c r="O57" s="59"/>
      <c r="P57" s="59">
        <v>50229.816163541662</v>
      </c>
      <c r="Q57" s="59">
        <v>54875.499684308554</v>
      </c>
      <c r="R57" s="4"/>
    </row>
    <row r="58" spans="1:18" s="1" customFormat="1" x14ac:dyDescent="0.3">
      <c r="A58" s="45" t="s">
        <v>68</v>
      </c>
      <c r="B58" s="58">
        <v>1334.5</v>
      </c>
      <c r="C58" s="59"/>
      <c r="D58" s="59">
        <v>155595.44702125751</v>
      </c>
      <c r="E58" s="59">
        <v>155865.71863579183</v>
      </c>
      <c r="F58" s="59"/>
      <c r="G58" s="59">
        <v>314439.52957573504</v>
      </c>
      <c r="H58" s="59">
        <v>301854.6452972882</v>
      </c>
      <c r="I58" s="59"/>
      <c r="J58" s="59">
        <v>89694.764059457317</v>
      </c>
      <c r="K58" s="59">
        <v>82106.450931307831</v>
      </c>
      <c r="L58" s="59"/>
      <c r="M58" s="59">
        <v>3821.1439765822843</v>
      </c>
      <c r="N58" s="59">
        <v>3288.8124327981545</v>
      </c>
      <c r="O58" s="59"/>
      <c r="P58" s="59">
        <v>52246.239008187644</v>
      </c>
      <c r="Q58" s="59">
        <v>50295.997233305046</v>
      </c>
      <c r="R58" s="4"/>
    </row>
    <row r="59" spans="1:18" s="1" customFormat="1" x14ac:dyDescent="0.3">
      <c r="A59" s="45" t="s">
        <v>69</v>
      </c>
      <c r="B59" s="58">
        <v>1321.8</v>
      </c>
      <c r="C59" s="59"/>
      <c r="D59" s="59">
        <v>54561.489911359058</v>
      </c>
      <c r="E59" s="59">
        <v>51272.238561589118</v>
      </c>
      <c r="F59" s="59"/>
      <c r="G59" s="59">
        <v>55827.291990111851</v>
      </c>
      <c r="H59" s="59">
        <v>52244.956989211612</v>
      </c>
      <c r="I59" s="59"/>
      <c r="J59" s="59">
        <v>704089.89129427704</v>
      </c>
      <c r="K59" s="59">
        <v>663592.78493883694</v>
      </c>
      <c r="L59" s="59"/>
      <c r="M59" s="59">
        <v>9464.7809727780896</v>
      </c>
      <c r="N59" s="59">
        <v>8103.5446699819377</v>
      </c>
      <c r="O59" s="59"/>
      <c r="P59" s="59">
        <v>1244.0963939466731</v>
      </c>
      <c r="Q59" s="59">
        <v>695.80944847769149</v>
      </c>
      <c r="R59" s="4"/>
    </row>
    <row r="60" spans="1:18" s="1" customFormat="1" x14ac:dyDescent="0.3">
      <c r="A60" s="45" t="s">
        <v>70</v>
      </c>
      <c r="B60" s="58">
        <v>1252.0999999999999</v>
      </c>
      <c r="C60" s="59"/>
      <c r="D60" s="59">
        <v>159288.9512701451</v>
      </c>
      <c r="E60" s="59">
        <v>150436.95133439425</v>
      </c>
      <c r="F60" s="59"/>
      <c r="G60" s="59">
        <v>160293.77792790838</v>
      </c>
      <c r="H60" s="59">
        <v>153398.28537222577</v>
      </c>
      <c r="I60" s="59"/>
      <c r="J60" s="59">
        <v>95802.991435437551</v>
      </c>
      <c r="K60" s="59">
        <v>92901.394996742747</v>
      </c>
      <c r="L60" s="59"/>
      <c r="M60" s="59">
        <v>3513.2946589893822</v>
      </c>
      <c r="N60" s="59">
        <v>2866.6837998866031</v>
      </c>
      <c r="O60" s="59"/>
      <c r="P60" s="59">
        <v>10159.577201416671</v>
      </c>
      <c r="Q60" s="59">
        <v>12843.434015666668</v>
      </c>
      <c r="R60" s="4"/>
    </row>
    <row r="61" spans="1:18" s="1" customFormat="1" ht="33" customHeight="1" x14ac:dyDescent="0.3">
      <c r="A61" s="45" t="s">
        <v>71</v>
      </c>
      <c r="B61" s="58">
        <v>1158.4000000000001</v>
      </c>
      <c r="C61" s="59"/>
      <c r="D61" s="59">
        <v>130894.26594864989</v>
      </c>
      <c r="E61" s="59">
        <v>127030.52785519372</v>
      </c>
      <c r="F61" s="59"/>
      <c r="G61" s="59">
        <v>369776.38421672519</v>
      </c>
      <c r="H61" s="59">
        <v>355153.43864580087</v>
      </c>
      <c r="I61" s="59"/>
      <c r="J61" s="59">
        <v>99017.993743580533</v>
      </c>
      <c r="K61" s="59">
        <v>91977.356441353506</v>
      </c>
      <c r="L61" s="59"/>
      <c r="M61" s="59">
        <v>2790.0556700312654</v>
      </c>
      <c r="N61" s="59">
        <v>3500.4586993754533</v>
      </c>
      <c r="O61" s="59"/>
      <c r="P61" s="59">
        <v>9116.346035129689</v>
      </c>
      <c r="Q61" s="59">
        <v>8054.24904153225</v>
      </c>
      <c r="R61" s="4"/>
    </row>
    <row r="62" spans="1:18" s="1" customFormat="1" x14ac:dyDescent="0.3">
      <c r="A62" s="45" t="s">
        <v>72</v>
      </c>
      <c r="B62" s="58">
        <v>1153.0999999999999</v>
      </c>
      <c r="C62" s="59"/>
      <c r="D62" s="59">
        <v>249292.49680189276</v>
      </c>
      <c r="E62" s="59">
        <v>185812.8142941352</v>
      </c>
      <c r="F62" s="59"/>
      <c r="G62" s="59">
        <v>765165.38672829233</v>
      </c>
      <c r="H62" s="59">
        <v>719737.63965658878</v>
      </c>
      <c r="I62" s="59"/>
      <c r="J62" s="59">
        <v>413274.94353231421</v>
      </c>
      <c r="K62" s="59">
        <v>370331.12472838338</v>
      </c>
      <c r="L62" s="59"/>
      <c r="M62" s="59">
        <v>7180.213211569273</v>
      </c>
      <c r="N62" s="59">
        <v>5427.0758881586262</v>
      </c>
      <c r="O62" s="59"/>
      <c r="P62" s="59">
        <v>72604.273971937524</v>
      </c>
      <c r="Q62" s="59">
        <v>61617.715943805881</v>
      </c>
      <c r="R62" s="4"/>
    </row>
    <row r="63" spans="1:18" s="1" customFormat="1" x14ac:dyDescent="0.3">
      <c r="A63" s="45" t="s">
        <v>73</v>
      </c>
      <c r="B63" s="58">
        <v>1109.8</v>
      </c>
      <c r="C63" s="59"/>
      <c r="D63" s="59">
        <v>163012.95598664737</v>
      </c>
      <c r="E63" s="59">
        <v>163012.95598664737</v>
      </c>
      <c r="F63" s="59"/>
      <c r="G63" s="59">
        <v>89364.436391417301</v>
      </c>
      <c r="H63" s="59">
        <v>89364.436391417301</v>
      </c>
      <c r="I63" s="59"/>
      <c r="J63" s="59">
        <v>28284.672389922409</v>
      </c>
      <c r="K63" s="59">
        <v>28284.672389922409</v>
      </c>
      <c r="L63" s="59"/>
      <c r="M63" s="59">
        <v>1363.2790021146284</v>
      </c>
      <c r="N63" s="59">
        <v>1363.2790021146284</v>
      </c>
      <c r="O63" s="59"/>
      <c r="P63" s="59">
        <v>399.5012804166667</v>
      </c>
      <c r="Q63" s="59">
        <v>282.25136974999998</v>
      </c>
      <c r="R63" s="4"/>
    </row>
    <row r="64" spans="1:18" s="1" customFormat="1" x14ac:dyDescent="0.3">
      <c r="A64" s="45" t="s">
        <v>74</v>
      </c>
      <c r="B64" s="58">
        <v>1066.5999999999999</v>
      </c>
      <c r="C64" s="59"/>
      <c r="D64" s="59">
        <v>286000.30718076701</v>
      </c>
      <c r="E64" s="59">
        <v>213350.57851776361</v>
      </c>
      <c r="F64" s="59"/>
      <c r="G64" s="59">
        <v>764924.43520299823</v>
      </c>
      <c r="H64" s="59">
        <v>603052.85277466208</v>
      </c>
      <c r="I64" s="59"/>
      <c r="J64" s="59">
        <v>93644.709924820272</v>
      </c>
      <c r="K64" s="59">
        <v>85905.260661504144</v>
      </c>
      <c r="L64" s="59"/>
      <c r="M64" s="59">
        <v>1554.5480300515335</v>
      </c>
      <c r="N64" s="59">
        <v>677.24323671862987</v>
      </c>
      <c r="O64" s="59"/>
      <c r="P64" s="59">
        <v>31319.282619000551</v>
      </c>
      <c r="Q64" s="59">
        <v>25768.291213688666</v>
      </c>
      <c r="R64" s="4"/>
    </row>
    <row r="65" spans="1:18" s="1" customFormat="1" x14ac:dyDescent="0.3">
      <c r="A65" s="45" t="s">
        <v>75</v>
      </c>
      <c r="B65" s="58">
        <v>1066</v>
      </c>
      <c r="C65" s="59"/>
      <c r="D65" s="59">
        <v>37056.488777219543</v>
      </c>
      <c r="E65" s="59">
        <v>34917.73818539732</v>
      </c>
      <c r="F65" s="59"/>
      <c r="G65" s="59">
        <v>74888.130104192824</v>
      </c>
      <c r="H65" s="59">
        <v>70435.33323568046</v>
      </c>
      <c r="I65" s="59"/>
      <c r="J65" s="59">
        <v>27604.602524730712</v>
      </c>
      <c r="K65" s="59">
        <v>24623.258699748589</v>
      </c>
      <c r="L65" s="59"/>
      <c r="M65" s="59">
        <v>1961.3576365159274</v>
      </c>
      <c r="N65" s="59">
        <v>1681.9573500179058</v>
      </c>
      <c r="O65" s="59"/>
      <c r="P65" s="59">
        <v>1420.5545623676014</v>
      </c>
      <c r="Q65" s="59">
        <v>586.3900359944663</v>
      </c>
      <c r="R65" s="4"/>
    </row>
    <row r="66" spans="1:18" s="1" customFormat="1" ht="33" customHeight="1" x14ac:dyDescent="0.3">
      <c r="A66" s="45" t="s">
        <v>76</v>
      </c>
      <c r="B66" s="58">
        <v>1001</v>
      </c>
      <c r="C66" s="59"/>
      <c r="D66" s="59">
        <v>78306.643024324847</v>
      </c>
      <c r="E66" s="59">
        <v>75434.234460299806</v>
      </c>
      <c r="F66" s="59"/>
      <c r="G66" s="59">
        <v>133464.12907328294</v>
      </c>
      <c r="H66" s="59">
        <v>129811.3924074211</v>
      </c>
      <c r="I66" s="59"/>
      <c r="J66" s="59">
        <v>150202.49834755721</v>
      </c>
      <c r="K66" s="59">
        <v>143054.7393453184</v>
      </c>
      <c r="L66" s="59"/>
      <c r="M66" s="59">
        <v>2752.4325858733423</v>
      </c>
      <c r="N66" s="59">
        <v>2878.4043025883911</v>
      </c>
      <c r="O66" s="59"/>
      <c r="P66" s="59">
        <v>5410.4711500619323</v>
      </c>
      <c r="Q66" s="59">
        <v>4923.40456256777</v>
      </c>
      <c r="R66" s="4"/>
    </row>
    <row r="67" spans="1:18" s="1" customFormat="1" x14ac:dyDescent="0.3">
      <c r="A67" s="45" t="s">
        <v>77</v>
      </c>
      <c r="B67" s="58">
        <v>978.2</v>
      </c>
      <c r="C67" s="59"/>
      <c r="D67" s="59">
        <v>15140.108451987098</v>
      </c>
      <c r="E67" s="59">
        <v>16441.297373942263</v>
      </c>
      <c r="F67" s="59"/>
      <c r="G67" s="59">
        <v>46999.296463332656</v>
      </c>
      <c r="H67" s="59">
        <v>45489.118729230133</v>
      </c>
      <c r="I67" s="59"/>
      <c r="J67" s="59">
        <v>13828.438190730731</v>
      </c>
      <c r="K67" s="59">
        <v>12926.281475412299</v>
      </c>
      <c r="L67" s="59"/>
      <c r="M67" s="59">
        <v>635.43625049942409</v>
      </c>
      <c r="N67" s="59">
        <v>431.51395304018394</v>
      </c>
      <c r="O67" s="59"/>
      <c r="P67" s="59">
        <v>1357.3913215277901</v>
      </c>
      <c r="Q67" s="59">
        <v>956.23486955743351</v>
      </c>
      <c r="R67" s="4"/>
    </row>
    <row r="68" spans="1:18" s="1" customFormat="1" x14ac:dyDescent="0.3">
      <c r="A68" s="45" t="s">
        <v>78</v>
      </c>
      <c r="B68" s="58">
        <v>896.3</v>
      </c>
      <c r="C68" s="59"/>
      <c r="D68" s="59">
        <v>53104.320952340444</v>
      </c>
      <c r="E68" s="59">
        <v>48974.612088941183</v>
      </c>
      <c r="F68" s="59"/>
      <c r="G68" s="59">
        <v>121919.04653054169</v>
      </c>
      <c r="H68" s="59">
        <v>117796.72826146042</v>
      </c>
      <c r="I68" s="59"/>
      <c r="J68" s="59">
        <v>70066.03893858107</v>
      </c>
      <c r="K68" s="59">
        <v>64273.399828536058</v>
      </c>
      <c r="L68" s="59"/>
      <c r="M68" s="59">
        <v>1027.8249854622732</v>
      </c>
      <c r="N68" s="59">
        <v>1570.9320460966164</v>
      </c>
      <c r="O68" s="59"/>
      <c r="P68" s="59">
        <v>23148.838865276321</v>
      </c>
      <c r="Q68" s="59">
        <v>21330.664057408227</v>
      </c>
      <c r="R68" s="4"/>
    </row>
    <row r="69" spans="1:18" s="1" customFormat="1" x14ac:dyDescent="0.3">
      <c r="A69" s="45" t="s">
        <v>79</v>
      </c>
      <c r="B69" s="58">
        <v>894.4</v>
      </c>
      <c r="C69" s="59"/>
      <c r="D69" s="59">
        <v>93573.241908576034</v>
      </c>
      <c r="E69" s="59">
        <v>84178.170274968885</v>
      </c>
      <c r="F69" s="59"/>
      <c r="G69" s="59">
        <v>225058.59458529975</v>
      </c>
      <c r="H69" s="59">
        <v>202151.26756812123</v>
      </c>
      <c r="I69" s="59"/>
      <c r="J69" s="59">
        <v>77620.322258910091</v>
      </c>
      <c r="K69" s="59">
        <v>73508.694281123142</v>
      </c>
      <c r="L69" s="59"/>
      <c r="M69" s="59">
        <v>2531.2938754238812</v>
      </c>
      <c r="N69" s="59">
        <v>1778.722655785429</v>
      </c>
      <c r="O69" s="59"/>
      <c r="P69" s="59">
        <v>23449.981213848117</v>
      </c>
      <c r="Q69" s="59">
        <v>20753.532184978416</v>
      </c>
      <c r="R69" s="4"/>
    </row>
    <row r="70" spans="1:18" s="1" customFormat="1" x14ac:dyDescent="0.3">
      <c r="A70" s="45" t="s">
        <v>80</v>
      </c>
      <c r="B70" s="58">
        <v>740.1</v>
      </c>
      <c r="C70" s="59"/>
      <c r="D70" s="59">
        <v>51045.17880325389</v>
      </c>
      <c r="E70" s="59">
        <v>58221.8456058058</v>
      </c>
      <c r="F70" s="59"/>
      <c r="G70" s="59">
        <v>156566.11316193073</v>
      </c>
      <c r="H70" s="59">
        <v>155466.77174391758</v>
      </c>
      <c r="I70" s="59"/>
      <c r="J70" s="59">
        <v>45326.467759524712</v>
      </c>
      <c r="K70" s="59">
        <v>45635.418605639061</v>
      </c>
      <c r="L70" s="59"/>
      <c r="M70" s="59">
        <v>2683.918692992107</v>
      </c>
      <c r="N70" s="59">
        <v>2745.149264007503</v>
      </c>
      <c r="O70" s="59"/>
      <c r="P70" s="59">
        <v>10114.362238742853</v>
      </c>
      <c r="Q70" s="59">
        <v>10505.430993504684</v>
      </c>
      <c r="R70" s="4"/>
    </row>
    <row r="71" spans="1:18" s="1" customFormat="1" ht="33" customHeight="1" x14ac:dyDescent="0.3">
      <c r="A71" s="45" t="s">
        <v>81</v>
      </c>
      <c r="B71" s="58">
        <v>738</v>
      </c>
      <c r="C71" s="59"/>
      <c r="D71" s="59">
        <v>51754.339858354884</v>
      </c>
      <c r="E71" s="59">
        <v>47994.919373127246</v>
      </c>
      <c r="F71" s="59"/>
      <c r="G71" s="59">
        <v>131001.88564682733</v>
      </c>
      <c r="H71" s="59">
        <v>123224.25851426553</v>
      </c>
      <c r="I71" s="59"/>
      <c r="J71" s="59">
        <v>40862.926281183172</v>
      </c>
      <c r="K71" s="59">
        <v>38801.641685889925</v>
      </c>
      <c r="L71" s="59"/>
      <c r="M71" s="59">
        <v>1325.8872455871131</v>
      </c>
      <c r="N71" s="59">
        <v>1265.642263793146</v>
      </c>
      <c r="O71" s="59"/>
      <c r="P71" s="59">
        <v>6604.9097614178054</v>
      </c>
      <c r="Q71" s="59">
        <v>5637.2627461303391</v>
      </c>
      <c r="R71" s="4"/>
    </row>
    <row r="72" spans="1:18" s="1" customFormat="1" x14ac:dyDescent="0.3">
      <c r="A72" s="45" t="s">
        <v>82</v>
      </c>
      <c r="B72" s="58">
        <v>735.1</v>
      </c>
      <c r="C72" s="59"/>
      <c r="D72" s="59">
        <v>119154.12272866404</v>
      </c>
      <c r="E72" s="59">
        <v>120273.01285581845</v>
      </c>
      <c r="F72" s="59"/>
      <c r="G72" s="59">
        <v>190263.91426020002</v>
      </c>
      <c r="H72" s="59">
        <v>187178.61067664204</v>
      </c>
      <c r="I72" s="59"/>
      <c r="J72" s="59">
        <v>138389.8374293673</v>
      </c>
      <c r="K72" s="59">
        <v>133533.63671886618</v>
      </c>
      <c r="L72" s="59"/>
      <c r="M72" s="59">
        <v>8007.2774562957347</v>
      </c>
      <c r="N72" s="59">
        <v>7830.0259890886009</v>
      </c>
      <c r="O72" s="59"/>
      <c r="P72" s="59">
        <v>26920.549618599161</v>
      </c>
      <c r="Q72" s="59">
        <v>27119.840230842125</v>
      </c>
      <c r="R72" s="4"/>
    </row>
    <row r="73" spans="1:18" s="1" customFormat="1" x14ac:dyDescent="0.3">
      <c r="A73" s="45" t="s">
        <v>83</v>
      </c>
      <c r="B73" s="58">
        <v>717.4</v>
      </c>
      <c r="C73" s="59"/>
      <c r="D73" s="59">
        <v>44695.694489618036</v>
      </c>
      <c r="E73" s="59">
        <v>43361.997896749614</v>
      </c>
      <c r="F73" s="59"/>
      <c r="G73" s="59">
        <v>88638.101812525085</v>
      </c>
      <c r="H73" s="59">
        <v>83853.449522415482</v>
      </c>
      <c r="I73" s="59"/>
      <c r="J73" s="59">
        <v>52419.747155518184</v>
      </c>
      <c r="K73" s="59">
        <v>48131.335803860362</v>
      </c>
      <c r="L73" s="59"/>
      <c r="M73" s="59">
        <v>1930.1832023243542</v>
      </c>
      <c r="N73" s="59">
        <v>1190.9448964995843</v>
      </c>
      <c r="O73" s="59"/>
      <c r="P73" s="59">
        <v>18527.910653157174</v>
      </c>
      <c r="Q73" s="59">
        <v>14656.585406417809</v>
      </c>
      <c r="R73" s="4"/>
    </row>
    <row r="74" spans="1:18" s="1" customFormat="1" x14ac:dyDescent="0.3">
      <c r="A74" s="45" t="s">
        <v>84</v>
      </c>
      <c r="B74" s="58">
        <v>706.8</v>
      </c>
      <c r="C74" s="59"/>
      <c r="D74" s="59">
        <v>21129.127124638009</v>
      </c>
      <c r="E74" s="59">
        <v>19784.284216774995</v>
      </c>
      <c r="F74" s="59"/>
      <c r="G74" s="59">
        <v>24671.488125668766</v>
      </c>
      <c r="H74" s="59">
        <v>32296.496758779322</v>
      </c>
      <c r="I74" s="59"/>
      <c r="J74" s="59">
        <v>10265.437293051822</v>
      </c>
      <c r="K74" s="59">
        <v>9617.2776619343203</v>
      </c>
      <c r="L74" s="59"/>
      <c r="M74" s="59">
        <v>390.36156791599512</v>
      </c>
      <c r="N74" s="59">
        <v>189.00577680432701</v>
      </c>
      <c r="O74" s="59"/>
      <c r="P74" s="59">
        <v>345.4311268258005</v>
      </c>
      <c r="Q74" s="59">
        <v>89.664390616851506</v>
      </c>
      <c r="R74" s="4"/>
    </row>
    <row r="75" spans="1:18" s="1" customFormat="1" x14ac:dyDescent="0.3">
      <c r="A75" s="45" t="s">
        <v>85</v>
      </c>
      <c r="B75" s="58">
        <v>697.7</v>
      </c>
      <c r="C75" s="59"/>
      <c r="D75" s="59">
        <v>74685.884075166352</v>
      </c>
      <c r="E75" s="59">
        <v>75166.859789291775</v>
      </c>
      <c r="F75" s="59"/>
      <c r="G75" s="59">
        <v>144465.11273383882</v>
      </c>
      <c r="H75" s="59">
        <v>143286.35703719943</v>
      </c>
      <c r="I75" s="59"/>
      <c r="J75" s="59">
        <v>41115.182568729637</v>
      </c>
      <c r="K75" s="59">
        <v>38656.279264381978</v>
      </c>
      <c r="L75" s="59"/>
      <c r="M75" s="59">
        <v>1678.5374956610158</v>
      </c>
      <c r="N75" s="59">
        <v>1381.2753379294177</v>
      </c>
      <c r="O75" s="59"/>
      <c r="P75" s="59">
        <v>3253.8874770350762</v>
      </c>
      <c r="Q75" s="59">
        <v>1532.1768921091566</v>
      </c>
      <c r="R75" s="4"/>
    </row>
    <row r="76" spans="1:18" s="1" customFormat="1" ht="33" customHeight="1" x14ac:dyDescent="0.3">
      <c r="A76" s="45" t="s">
        <v>86</v>
      </c>
      <c r="B76" s="58">
        <v>681.5</v>
      </c>
      <c r="C76" s="59"/>
      <c r="D76" s="59">
        <v>46186.439927586827</v>
      </c>
      <c r="E76" s="59">
        <v>44093.257445608528</v>
      </c>
      <c r="F76" s="59"/>
      <c r="G76" s="59">
        <v>138680.60824233163</v>
      </c>
      <c r="H76" s="59">
        <v>134267.9384379579</v>
      </c>
      <c r="I76" s="59"/>
      <c r="J76" s="59">
        <v>64050.665421496698</v>
      </c>
      <c r="K76" s="59">
        <v>59072.817734243727</v>
      </c>
      <c r="L76" s="59"/>
      <c r="M76" s="59">
        <v>2582.8766001564727</v>
      </c>
      <c r="N76" s="59">
        <v>2159.7345938046319</v>
      </c>
      <c r="O76" s="59"/>
      <c r="P76" s="59">
        <v>3465.5702011457502</v>
      </c>
      <c r="Q76" s="59">
        <v>3789.1704230090013</v>
      </c>
      <c r="R76" s="4"/>
    </row>
    <row r="77" spans="1:18" s="1" customFormat="1" x14ac:dyDescent="0.3">
      <c r="A77" s="45" t="s">
        <v>87</v>
      </c>
      <c r="B77" s="58">
        <v>654.79999999999995</v>
      </c>
      <c r="C77" s="59"/>
      <c r="D77" s="59">
        <v>39958.055574666309</v>
      </c>
      <c r="E77" s="59">
        <v>37114.291528775248</v>
      </c>
      <c r="F77" s="59"/>
      <c r="G77" s="59">
        <v>98590.15621376819</v>
      </c>
      <c r="H77" s="59">
        <v>93132.578108662346</v>
      </c>
      <c r="I77" s="59"/>
      <c r="J77" s="59">
        <v>48145.437234815035</v>
      </c>
      <c r="K77" s="59">
        <v>43516.143392213926</v>
      </c>
      <c r="L77" s="59"/>
      <c r="M77" s="59">
        <v>1934.1713746974058</v>
      </c>
      <c r="N77" s="59">
        <v>1598.7214279692907</v>
      </c>
      <c r="O77" s="59"/>
      <c r="P77" s="59">
        <v>10981.014156783049</v>
      </c>
      <c r="Q77" s="59">
        <v>9720.5222026407064</v>
      </c>
      <c r="R77" s="4"/>
    </row>
    <row r="78" spans="1:18" s="1" customFormat="1" x14ac:dyDescent="0.3">
      <c r="A78" s="45" t="s">
        <v>88</v>
      </c>
      <c r="B78" s="58">
        <v>650.4</v>
      </c>
      <c r="C78" s="59"/>
      <c r="D78" s="59">
        <v>45194.43283124829</v>
      </c>
      <c r="E78" s="59">
        <v>42413.024638469687</v>
      </c>
      <c r="F78" s="59"/>
      <c r="G78" s="59">
        <v>105792.64764375077</v>
      </c>
      <c r="H78" s="59">
        <v>98634.150674532517</v>
      </c>
      <c r="I78" s="59"/>
      <c r="J78" s="59">
        <v>22502.973633546975</v>
      </c>
      <c r="K78" s="59">
        <v>20908.074773509597</v>
      </c>
      <c r="L78" s="59"/>
      <c r="M78" s="59">
        <v>696.79524724227861</v>
      </c>
      <c r="N78" s="59">
        <v>513.68166081713048</v>
      </c>
      <c r="O78" s="59"/>
      <c r="P78" s="59">
        <v>6997.6380716823951</v>
      </c>
      <c r="Q78" s="59">
        <v>5484.188156272663</v>
      </c>
      <c r="R78" s="4"/>
    </row>
    <row r="79" spans="1:18" s="1" customFormat="1" x14ac:dyDescent="0.3">
      <c r="A79" s="45" t="s">
        <v>89</v>
      </c>
      <c r="B79" s="58">
        <v>633.5</v>
      </c>
      <c r="C79" s="59"/>
      <c r="D79" s="59">
        <v>43335.447329406947</v>
      </c>
      <c r="E79" s="59">
        <v>30197.510713587242</v>
      </c>
      <c r="F79" s="59"/>
      <c r="G79" s="59">
        <v>62149.086229818255</v>
      </c>
      <c r="H79" s="59">
        <v>69899.502619903855</v>
      </c>
      <c r="I79" s="59"/>
      <c r="J79" s="59">
        <v>43691.752708006607</v>
      </c>
      <c r="K79" s="59">
        <v>48609.204808323004</v>
      </c>
      <c r="L79" s="59"/>
      <c r="M79" s="59">
        <v>2956.7450586633704</v>
      </c>
      <c r="N79" s="59">
        <v>2881.811366080417</v>
      </c>
      <c r="O79" s="59"/>
      <c r="P79" s="59">
        <v>15281.4464613931</v>
      </c>
      <c r="Q79" s="59">
        <v>14901.541232106685</v>
      </c>
      <c r="R79" s="4"/>
    </row>
    <row r="80" spans="1:18" s="1" customFormat="1" x14ac:dyDescent="0.3">
      <c r="A80" s="45" t="s">
        <v>90</v>
      </c>
      <c r="B80" s="58">
        <v>630.20000000000005</v>
      </c>
      <c r="C80" s="59"/>
      <c r="D80" s="59">
        <v>24547.5595788643</v>
      </c>
      <c r="E80" s="59">
        <v>46802.37942327137</v>
      </c>
      <c r="F80" s="59"/>
      <c r="G80" s="59">
        <v>135948.56480687336</v>
      </c>
      <c r="H80" s="59">
        <v>132426.13639506581</v>
      </c>
      <c r="I80" s="59"/>
      <c r="J80" s="59">
        <v>13679.772315744187</v>
      </c>
      <c r="K80" s="59">
        <v>13053.989393497775</v>
      </c>
      <c r="L80" s="59"/>
      <c r="M80" s="59">
        <v>860.89384269445759</v>
      </c>
      <c r="N80" s="59">
        <v>863.67196193932227</v>
      </c>
      <c r="O80" s="59"/>
      <c r="P80" s="59">
        <v>529.55150498027047</v>
      </c>
      <c r="Q80" s="59">
        <v>138.25066969342834</v>
      </c>
      <c r="R80" s="4"/>
    </row>
    <row r="81" spans="1:18" s="1" customFormat="1" ht="33" customHeight="1" x14ac:dyDescent="0.3">
      <c r="A81" s="45" t="s">
        <v>91</v>
      </c>
      <c r="B81" s="58">
        <v>586.5</v>
      </c>
      <c r="C81" s="59"/>
      <c r="D81" s="59">
        <v>40409.567165888897</v>
      </c>
      <c r="E81" s="59">
        <v>38647.488561918472</v>
      </c>
      <c r="F81" s="59"/>
      <c r="G81" s="59">
        <v>62158.745635393738</v>
      </c>
      <c r="H81" s="59">
        <v>59367.747863110242</v>
      </c>
      <c r="I81" s="59"/>
      <c r="J81" s="59">
        <v>69291.643636890949</v>
      </c>
      <c r="K81" s="59">
        <v>63588.906083672809</v>
      </c>
      <c r="L81" s="59"/>
      <c r="M81" s="59">
        <v>1543.9457194340332</v>
      </c>
      <c r="N81" s="59">
        <v>1219.075501712482</v>
      </c>
      <c r="O81" s="59"/>
      <c r="P81" s="59">
        <v>1063.6963775474837</v>
      </c>
      <c r="Q81" s="59">
        <v>704.60655375955685</v>
      </c>
      <c r="R81" s="4"/>
    </row>
    <row r="82" spans="1:18" s="1" customFormat="1" x14ac:dyDescent="0.3">
      <c r="A82" s="45" t="s">
        <v>92</v>
      </c>
      <c r="B82" s="58">
        <v>578.79999999999995</v>
      </c>
      <c r="C82" s="59"/>
      <c r="D82" s="59">
        <v>62721.400765519684</v>
      </c>
      <c r="E82" s="59">
        <v>60279.590172907687</v>
      </c>
      <c r="F82" s="59"/>
      <c r="G82" s="59">
        <v>223471.48982957148</v>
      </c>
      <c r="H82" s="59">
        <v>208193.94858842596</v>
      </c>
      <c r="I82" s="59"/>
      <c r="J82" s="59">
        <v>36356.227168435842</v>
      </c>
      <c r="K82" s="59">
        <v>37506.043119545444</v>
      </c>
      <c r="L82" s="59"/>
      <c r="M82" s="59">
        <v>1392.5587956014979</v>
      </c>
      <c r="N82" s="59">
        <v>1045.3859177840466</v>
      </c>
      <c r="O82" s="59"/>
      <c r="P82" s="59">
        <v>2206.1673741797927</v>
      </c>
      <c r="Q82" s="59">
        <v>4582.6273834163694</v>
      </c>
      <c r="R82" s="4"/>
    </row>
    <row r="83" spans="1:18" s="1" customFormat="1" x14ac:dyDescent="0.3">
      <c r="A83" s="45" t="s">
        <v>93</v>
      </c>
      <c r="B83" s="58">
        <v>551.20000000000005</v>
      </c>
      <c r="C83" s="59"/>
      <c r="D83" s="59">
        <v>44988.298280286188</v>
      </c>
      <c r="E83" s="59">
        <v>41186.594236432727</v>
      </c>
      <c r="F83" s="59"/>
      <c r="G83" s="59">
        <v>194927.64093721754</v>
      </c>
      <c r="H83" s="59">
        <v>181674.07716602422</v>
      </c>
      <c r="I83" s="59"/>
      <c r="J83" s="59">
        <v>34960.924394593625</v>
      </c>
      <c r="K83" s="59">
        <v>31760.481278023817</v>
      </c>
      <c r="L83" s="59"/>
      <c r="M83" s="59">
        <v>1543.2434566083257</v>
      </c>
      <c r="N83" s="59">
        <v>1392.8592194701357</v>
      </c>
      <c r="O83" s="59"/>
      <c r="P83" s="59">
        <v>10047.484153966669</v>
      </c>
      <c r="Q83" s="59">
        <v>10254.611706822505</v>
      </c>
      <c r="R83" s="4"/>
    </row>
    <row r="84" spans="1:18" s="1" customFormat="1" x14ac:dyDescent="0.3">
      <c r="A84" s="47" t="s">
        <v>94</v>
      </c>
      <c r="B84" s="60">
        <v>545.20000000000005</v>
      </c>
      <c r="C84" s="61"/>
      <c r="D84" s="61">
        <v>31214.69918289443</v>
      </c>
      <c r="E84" s="61">
        <v>30068.442208267075</v>
      </c>
      <c r="F84" s="61"/>
      <c r="G84" s="61">
        <v>96735.262522386955</v>
      </c>
      <c r="H84" s="61">
        <v>90258.118996239384</v>
      </c>
      <c r="I84" s="61"/>
      <c r="J84" s="61">
        <v>32766.599806156599</v>
      </c>
      <c r="K84" s="61">
        <v>31760.561435200532</v>
      </c>
      <c r="L84" s="61"/>
      <c r="M84" s="61">
        <v>1030.9996354207383</v>
      </c>
      <c r="N84" s="61">
        <v>925.41441504777265</v>
      </c>
      <c r="O84" s="61"/>
      <c r="P84" s="61">
        <v>5894.7367048175847</v>
      </c>
      <c r="Q84" s="61">
        <v>5910.3764039955558</v>
      </c>
      <c r="R84" s="11"/>
    </row>
    <row r="85" spans="1:18" s="1" customFormat="1" x14ac:dyDescent="0.3">
      <c r="A85" s="45" t="s">
        <v>95</v>
      </c>
      <c r="B85" s="58">
        <v>544.4</v>
      </c>
      <c r="C85" s="59"/>
      <c r="D85" s="59">
        <v>60048.024368397229</v>
      </c>
      <c r="E85" s="59">
        <v>54445.041107487654</v>
      </c>
      <c r="F85" s="59"/>
      <c r="G85" s="59">
        <v>117033.59153996831</v>
      </c>
      <c r="H85" s="59">
        <v>100469.91034923708</v>
      </c>
      <c r="I85" s="59"/>
      <c r="J85" s="59">
        <v>66430.565535792994</v>
      </c>
      <c r="K85" s="59">
        <v>62236.775666361114</v>
      </c>
      <c r="L85" s="59"/>
      <c r="M85" s="59">
        <v>3304.2304872436034</v>
      </c>
      <c r="N85" s="59">
        <v>3347.9899076774041</v>
      </c>
      <c r="O85" s="59"/>
      <c r="P85" s="59">
        <v>12795.65863892111</v>
      </c>
      <c r="Q85" s="59">
        <v>11869.871292715869</v>
      </c>
      <c r="R85" s="4"/>
    </row>
    <row r="86" spans="1:18" s="1" customFormat="1" x14ac:dyDescent="0.3">
      <c r="A86" s="45" t="s">
        <v>96</v>
      </c>
      <c r="B86" s="58">
        <v>542.79999999999995</v>
      </c>
      <c r="C86" s="59"/>
      <c r="D86" s="59">
        <v>74128.632751711557</v>
      </c>
      <c r="E86" s="59">
        <v>70140.685570872141</v>
      </c>
      <c r="F86" s="59"/>
      <c r="G86" s="59">
        <v>182649.87338318469</v>
      </c>
      <c r="H86" s="59">
        <v>171519.61970020892</v>
      </c>
      <c r="I86" s="59"/>
      <c r="J86" s="59">
        <v>27312.214739551262</v>
      </c>
      <c r="K86" s="59">
        <v>25843.286993801812</v>
      </c>
      <c r="L86" s="59"/>
      <c r="M86" s="59">
        <v>1008.6678133599913</v>
      </c>
      <c r="N86" s="59">
        <v>781.62247415975844</v>
      </c>
      <c r="O86" s="59"/>
      <c r="P86" s="59">
        <v>6203.5632366749269</v>
      </c>
      <c r="Q86" s="59">
        <v>6365.1383679784267</v>
      </c>
      <c r="R86" s="4"/>
    </row>
    <row r="87" spans="1:18" s="1" customFormat="1" ht="33" customHeight="1" x14ac:dyDescent="0.3">
      <c r="A87" s="45" t="s">
        <v>97</v>
      </c>
      <c r="B87" s="58">
        <v>516.79999999999995</v>
      </c>
      <c r="C87" s="59"/>
      <c r="D87" s="59">
        <v>52320.197420835997</v>
      </c>
      <c r="E87" s="59">
        <v>52154.188610498968</v>
      </c>
      <c r="F87" s="59"/>
      <c r="G87" s="59">
        <v>186891.83070654306</v>
      </c>
      <c r="H87" s="59">
        <v>188974.04822322016</v>
      </c>
      <c r="I87" s="59"/>
      <c r="J87" s="59">
        <v>28753.483666081389</v>
      </c>
      <c r="K87" s="59">
        <v>28957.641859886353</v>
      </c>
      <c r="L87" s="59"/>
      <c r="M87" s="59">
        <v>1154.0785859542357</v>
      </c>
      <c r="N87" s="59">
        <v>1045.5877327989806</v>
      </c>
      <c r="O87" s="59"/>
      <c r="P87" s="59">
        <v>5503.8374219946581</v>
      </c>
      <c r="Q87" s="59">
        <v>4364.8762302958366</v>
      </c>
      <c r="R87" s="4"/>
    </row>
    <row r="88" spans="1:18" s="1" customFormat="1" x14ac:dyDescent="0.3">
      <c r="A88" s="45" t="s">
        <v>98</v>
      </c>
      <c r="B88" s="58">
        <v>487</v>
      </c>
      <c r="C88" s="59"/>
      <c r="D88" s="59">
        <v>14450.722713038644</v>
      </c>
      <c r="E88" s="59">
        <v>14876.072053352445</v>
      </c>
      <c r="F88" s="59"/>
      <c r="G88" s="59">
        <v>44376.630137613371</v>
      </c>
      <c r="H88" s="59">
        <v>44678.318752026382</v>
      </c>
      <c r="I88" s="59"/>
      <c r="J88" s="59">
        <v>13314.148079901286</v>
      </c>
      <c r="K88" s="59">
        <v>13316.855412705867</v>
      </c>
      <c r="L88" s="59"/>
      <c r="M88" s="59">
        <v>1353.4816604490225</v>
      </c>
      <c r="N88" s="59">
        <v>1434.4103710573816</v>
      </c>
      <c r="O88" s="59"/>
      <c r="P88" s="59">
        <v>803.12260404254346</v>
      </c>
      <c r="Q88" s="59">
        <v>650.50372350000009</v>
      </c>
      <c r="R88" s="4"/>
    </row>
    <row r="89" spans="1:18" s="1" customFormat="1" x14ac:dyDescent="0.3">
      <c r="A89" s="45" t="s">
        <v>99</v>
      </c>
      <c r="B89" s="58">
        <v>477.4</v>
      </c>
      <c r="C89" s="59"/>
      <c r="D89" s="59">
        <v>62378.907150237006</v>
      </c>
      <c r="E89" s="59">
        <v>60468.632025272062</v>
      </c>
      <c r="F89" s="59"/>
      <c r="G89" s="59">
        <v>149505.89468920848</v>
      </c>
      <c r="H89" s="59">
        <v>141649.01579984403</v>
      </c>
      <c r="I89" s="59"/>
      <c r="J89" s="59">
        <v>40894.482227508437</v>
      </c>
      <c r="K89" s="59">
        <v>38484.056906419442</v>
      </c>
      <c r="L89" s="59"/>
      <c r="M89" s="59">
        <v>1204.7649066974325</v>
      </c>
      <c r="N89" s="59">
        <v>979.73699027377108</v>
      </c>
      <c r="O89" s="59"/>
      <c r="P89" s="59">
        <v>8814.3205935990554</v>
      </c>
      <c r="Q89" s="59">
        <v>6503.0701574566756</v>
      </c>
      <c r="R89" s="4"/>
    </row>
    <row r="90" spans="1:18" s="1" customFormat="1" x14ac:dyDescent="0.3">
      <c r="A90" s="45" t="s">
        <v>100</v>
      </c>
      <c r="B90" s="58">
        <v>469.8</v>
      </c>
      <c r="C90" s="59"/>
      <c r="D90" s="59">
        <v>16496.870870164061</v>
      </c>
      <c r="E90" s="59">
        <v>16490.359233241757</v>
      </c>
      <c r="F90" s="59"/>
      <c r="G90" s="59">
        <v>27007.504086246725</v>
      </c>
      <c r="H90" s="59">
        <v>26233.837790830581</v>
      </c>
      <c r="I90" s="59"/>
      <c r="J90" s="59">
        <v>14681.910055547069</v>
      </c>
      <c r="K90" s="59">
        <v>14491.416871764693</v>
      </c>
      <c r="L90" s="59"/>
      <c r="M90" s="59">
        <v>1220.8584280595851</v>
      </c>
      <c r="N90" s="59">
        <v>1276.8107374155541</v>
      </c>
      <c r="O90" s="59"/>
      <c r="P90" s="59">
        <v>4725.8037194442122</v>
      </c>
      <c r="Q90" s="59">
        <v>4952.8898901894399</v>
      </c>
      <c r="R90" s="4"/>
    </row>
    <row r="91" spans="1:18" s="1" customFormat="1" x14ac:dyDescent="0.3">
      <c r="A91" s="45" t="s">
        <v>101</v>
      </c>
      <c r="B91" s="58">
        <v>441.6</v>
      </c>
      <c r="C91" s="59"/>
      <c r="D91" s="59">
        <v>42361.288951666007</v>
      </c>
      <c r="E91" s="59">
        <v>39383.151048080028</v>
      </c>
      <c r="F91" s="59"/>
      <c r="G91" s="59">
        <v>80437.861938815055</v>
      </c>
      <c r="H91" s="59">
        <v>76020.851835492242</v>
      </c>
      <c r="I91" s="59"/>
      <c r="J91" s="59">
        <v>64698.876068455065</v>
      </c>
      <c r="K91" s="59">
        <v>58080.295982780743</v>
      </c>
      <c r="L91" s="59"/>
      <c r="M91" s="59">
        <v>1746.7270480254472</v>
      </c>
      <c r="N91" s="59">
        <v>1937.4025093017242</v>
      </c>
      <c r="O91" s="59"/>
      <c r="P91" s="59">
        <v>3652.5017339434839</v>
      </c>
      <c r="Q91" s="59">
        <v>3260.1316273520933</v>
      </c>
      <c r="R91" s="4"/>
    </row>
    <row r="92" spans="1:18" s="1" customFormat="1" ht="33" customHeight="1" x14ac:dyDescent="0.3">
      <c r="A92" s="45" t="s">
        <v>102</v>
      </c>
      <c r="B92" s="58">
        <v>429.1</v>
      </c>
      <c r="C92" s="59"/>
      <c r="D92" s="59">
        <v>41470.339563533045</v>
      </c>
      <c r="E92" s="59">
        <v>42795.378690757469</v>
      </c>
      <c r="F92" s="59"/>
      <c r="G92" s="59">
        <v>59034.019876458224</v>
      </c>
      <c r="H92" s="59">
        <v>58147.97648382534</v>
      </c>
      <c r="I92" s="59"/>
      <c r="J92" s="59">
        <v>26835.778389278974</v>
      </c>
      <c r="K92" s="59">
        <v>25386.877203464523</v>
      </c>
      <c r="L92" s="59"/>
      <c r="M92" s="59">
        <v>1172.4035059356218</v>
      </c>
      <c r="N92" s="59">
        <v>1038.5679904307012</v>
      </c>
      <c r="O92" s="59"/>
      <c r="P92" s="59">
        <v>11772.653542048432</v>
      </c>
      <c r="Q92" s="59">
        <v>11452.548644485392</v>
      </c>
      <c r="R92" s="4"/>
    </row>
    <row r="93" spans="1:18" s="1" customFormat="1" x14ac:dyDescent="0.3">
      <c r="A93" s="45" t="s">
        <v>103</v>
      </c>
      <c r="B93" s="58">
        <v>428.6</v>
      </c>
      <c r="C93" s="59"/>
      <c r="D93" s="59">
        <v>57315.211166063069</v>
      </c>
      <c r="E93" s="59">
        <v>54389.027902213944</v>
      </c>
      <c r="F93" s="59"/>
      <c r="G93" s="59">
        <v>111169.70053735441</v>
      </c>
      <c r="H93" s="59">
        <v>105188.41408348875</v>
      </c>
      <c r="I93" s="59"/>
      <c r="J93" s="59">
        <v>36362.455234328692</v>
      </c>
      <c r="K93" s="59">
        <v>33489.901191739584</v>
      </c>
      <c r="L93" s="59"/>
      <c r="M93" s="59">
        <v>742.73577376431535</v>
      </c>
      <c r="N93" s="59">
        <v>550.56878052120328</v>
      </c>
      <c r="O93" s="59"/>
      <c r="P93" s="59">
        <v>13368.326870427834</v>
      </c>
      <c r="Q93" s="59">
        <v>11852.891193051348</v>
      </c>
      <c r="R93" s="4"/>
    </row>
    <row r="94" spans="1:18" s="1" customFormat="1" x14ac:dyDescent="0.3">
      <c r="A94" s="45" t="s">
        <v>104</v>
      </c>
      <c r="B94" s="58">
        <v>397.8</v>
      </c>
      <c r="C94" s="59"/>
      <c r="D94" s="59">
        <v>46941.241347196112</v>
      </c>
      <c r="E94" s="59">
        <v>43636.559988593581</v>
      </c>
      <c r="F94" s="59"/>
      <c r="G94" s="59">
        <v>122602.71342171846</v>
      </c>
      <c r="H94" s="59">
        <v>113795.79504523438</v>
      </c>
      <c r="I94" s="59"/>
      <c r="J94" s="59">
        <v>14933.992543328517</v>
      </c>
      <c r="K94" s="59">
        <v>14990.429740399304</v>
      </c>
      <c r="L94" s="59"/>
      <c r="M94" s="59">
        <v>724.52903408792815</v>
      </c>
      <c r="N94" s="59">
        <v>693.58508970839023</v>
      </c>
      <c r="O94" s="59"/>
      <c r="P94" s="59">
        <v>4025.4354016321922</v>
      </c>
      <c r="Q94" s="59">
        <v>3765.7871554154281</v>
      </c>
      <c r="R94" s="4"/>
    </row>
    <row r="95" spans="1:18" s="1" customFormat="1" x14ac:dyDescent="0.3">
      <c r="A95" s="45" t="s">
        <v>105</v>
      </c>
      <c r="B95" s="58">
        <v>395</v>
      </c>
      <c r="C95" s="59"/>
      <c r="D95" s="59">
        <v>26730.73381251474</v>
      </c>
      <c r="E95" s="59">
        <v>26459.21415082959</v>
      </c>
      <c r="F95" s="59"/>
      <c r="G95" s="59">
        <v>55119.437260920786</v>
      </c>
      <c r="H95" s="59">
        <v>53991.922513886333</v>
      </c>
      <c r="I95" s="59"/>
      <c r="J95" s="59">
        <v>46691.343364408734</v>
      </c>
      <c r="K95" s="59">
        <v>44229.252491279862</v>
      </c>
      <c r="L95" s="59"/>
      <c r="M95" s="59">
        <v>1269.8235231329038</v>
      </c>
      <c r="N95" s="59">
        <v>1361.0443950413692</v>
      </c>
      <c r="O95" s="59"/>
      <c r="P95" s="59">
        <v>2924.1550394666683</v>
      </c>
      <c r="Q95" s="59">
        <v>1605.0508917083337</v>
      </c>
      <c r="R95" s="4"/>
    </row>
    <row r="96" spans="1:18" s="1" customFormat="1" x14ac:dyDescent="0.3">
      <c r="A96" s="45" t="s">
        <v>106</v>
      </c>
      <c r="B96" s="58">
        <v>391.7</v>
      </c>
      <c r="C96" s="59"/>
      <c r="D96" s="59">
        <v>34620.765440040523</v>
      </c>
      <c r="E96" s="59">
        <v>33190.945094817151</v>
      </c>
      <c r="F96" s="59"/>
      <c r="G96" s="59">
        <v>109045.30963625618</v>
      </c>
      <c r="H96" s="59">
        <v>105409.2501484196</v>
      </c>
      <c r="I96" s="59"/>
      <c r="J96" s="59">
        <v>32417.292568361805</v>
      </c>
      <c r="K96" s="59">
        <v>31271.801973598976</v>
      </c>
      <c r="L96" s="59"/>
      <c r="M96" s="59">
        <v>1388.9585439177495</v>
      </c>
      <c r="N96" s="59">
        <v>1403.1798823751494</v>
      </c>
      <c r="O96" s="59"/>
      <c r="P96" s="59">
        <v>5471.1315214475935</v>
      </c>
      <c r="Q96" s="59">
        <v>5345.9613922837661</v>
      </c>
      <c r="R96" s="4"/>
    </row>
    <row r="97" spans="1:18" s="1" customFormat="1" ht="33" customHeight="1" x14ac:dyDescent="0.3">
      <c r="A97" s="45" t="s">
        <v>107</v>
      </c>
      <c r="B97" s="58">
        <v>382.9</v>
      </c>
      <c r="C97" s="59"/>
      <c r="D97" s="59">
        <v>10554.593641629914</v>
      </c>
      <c r="E97" s="59">
        <v>10847.784736419517</v>
      </c>
      <c r="F97" s="59"/>
      <c r="G97" s="59">
        <v>20768.430608111536</v>
      </c>
      <c r="H97" s="59">
        <v>20677.713492539537</v>
      </c>
      <c r="I97" s="59"/>
      <c r="J97" s="59">
        <v>11933.045866164448</v>
      </c>
      <c r="K97" s="59">
        <v>11646.093467519328</v>
      </c>
      <c r="L97" s="59"/>
      <c r="M97" s="59">
        <v>629.11901412753036</v>
      </c>
      <c r="N97" s="59">
        <v>544.67076602930285</v>
      </c>
      <c r="O97" s="59"/>
      <c r="P97" s="59">
        <v>3120.397743013109</v>
      </c>
      <c r="Q97" s="59">
        <v>2694.2595717962149</v>
      </c>
      <c r="R97" s="4"/>
    </row>
    <row r="98" spans="1:18" s="1" customFormat="1" x14ac:dyDescent="0.3">
      <c r="A98" s="45" t="s">
        <v>108</v>
      </c>
      <c r="B98" s="58">
        <v>376.8</v>
      </c>
      <c r="C98" s="59"/>
      <c r="D98" s="59">
        <v>43961.214836195089</v>
      </c>
      <c r="E98" s="59">
        <v>44364.240277908837</v>
      </c>
      <c r="F98" s="59"/>
      <c r="G98" s="59">
        <v>93703.050478376506</v>
      </c>
      <c r="H98" s="59">
        <v>92430.29184081468</v>
      </c>
      <c r="I98" s="59"/>
      <c r="J98" s="59">
        <v>43247.911479436327</v>
      </c>
      <c r="K98" s="59">
        <v>43504.320269538257</v>
      </c>
      <c r="L98" s="59"/>
      <c r="M98" s="59">
        <v>1527.805783235716</v>
      </c>
      <c r="N98" s="59">
        <v>1122.8766283396972</v>
      </c>
      <c r="O98" s="59"/>
      <c r="P98" s="59">
        <v>6222.3239687471414</v>
      </c>
      <c r="Q98" s="59">
        <v>4481.7541971703067</v>
      </c>
      <c r="R98" s="4"/>
    </row>
    <row r="99" spans="1:18" s="1" customFormat="1" x14ac:dyDescent="0.3">
      <c r="A99" s="45" t="s">
        <v>109</v>
      </c>
      <c r="B99" s="58">
        <v>369.4</v>
      </c>
      <c r="C99" s="59"/>
      <c r="D99" s="59">
        <v>45593.309669872418</v>
      </c>
      <c r="E99" s="59">
        <v>44954.40768604508</v>
      </c>
      <c r="F99" s="59"/>
      <c r="G99" s="59">
        <v>78135.086051699371</v>
      </c>
      <c r="H99" s="59">
        <v>74920.130068206941</v>
      </c>
      <c r="I99" s="59"/>
      <c r="J99" s="59">
        <v>33865.263054947594</v>
      </c>
      <c r="K99" s="59">
        <v>32406.691565669615</v>
      </c>
      <c r="L99" s="59"/>
      <c r="M99" s="59">
        <v>1389.9998509364057</v>
      </c>
      <c r="N99" s="59">
        <v>868.2804487449589</v>
      </c>
      <c r="O99" s="59"/>
      <c r="P99" s="59">
        <v>5056.5596582789958</v>
      </c>
      <c r="Q99" s="59">
        <v>5809.2390299893741</v>
      </c>
      <c r="R99" s="4"/>
    </row>
    <row r="100" spans="1:18" s="1" customFormat="1" x14ac:dyDescent="0.3">
      <c r="A100" s="45" t="s">
        <v>110</v>
      </c>
      <c r="B100" s="58">
        <v>361</v>
      </c>
      <c r="C100" s="59"/>
      <c r="D100" s="59">
        <v>28206.696636666424</v>
      </c>
      <c r="E100" s="59">
        <v>25532.226177845365</v>
      </c>
      <c r="F100" s="59"/>
      <c r="G100" s="59">
        <v>78725.932020774388</v>
      </c>
      <c r="H100" s="59">
        <v>74103.150961876629</v>
      </c>
      <c r="I100" s="59"/>
      <c r="J100" s="59">
        <v>12991.415628689132</v>
      </c>
      <c r="K100" s="59">
        <v>12275.330335623074</v>
      </c>
      <c r="L100" s="59"/>
      <c r="M100" s="59">
        <v>207.60768455944287</v>
      </c>
      <c r="N100" s="59">
        <v>202.21144673593722</v>
      </c>
      <c r="O100" s="59"/>
      <c r="P100" s="59">
        <v>2819.1995423972126</v>
      </c>
      <c r="Q100" s="59">
        <v>2571.1936647124148</v>
      </c>
      <c r="R100" s="4"/>
    </row>
    <row r="101" spans="1:18" s="1" customFormat="1" x14ac:dyDescent="0.3">
      <c r="A101" s="45" t="s">
        <v>111</v>
      </c>
      <c r="B101" s="58">
        <v>343.1</v>
      </c>
      <c r="C101" s="59"/>
      <c r="D101" s="59">
        <v>31825.682779378669</v>
      </c>
      <c r="E101" s="59">
        <v>31301.573375242446</v>
      </c>
      <c r="F101" s="59"/>
      <c r="G101" s="59">
        <v>77178.164202632513</v>
      </c>
      <c r="H101" s="59">
        <v>74915.889007831749</v>
      </c>
      <c r="I101" s="59"/>
      <c r="J101" s="59">
        <v>31715.518315992078</v>
      </c>
      <c r="K101" s="59">
        <v>31312.075886487524</v>
      </c>
      <c r="L101" s="59"/>
      <c r="M101" s="59">
        <v>1083.2663968445058</v>
      </c>
      <c r="N101" s="59">
        <v>944.43820041040203</v>
      </c>
      <c r="O101" s="59"/>
      <c r="P101" s="59">
        <v>9749.6398171954388</v>
      </c>
      <c r="Q101" s="59">
        <v>9541.9053751964766</v>
      </c>
      <c r="R101" s="4"/>
    </row>
    <row r="102" spans="1:18" s="1" customFormat="1" ht="33" customHeight="1" x14ac:dyDescent="0.3">
      <c r="A102" s="45" t="s">
        <v>112</v>
      </c>
      <c r="B102" s="58">
        <v>332.3</v>
      </c>
      <c r="C102" s="59"/>
      <c r="D102" s="59">
        <v>25891.950395928507</v>
      </c>
      <c r="E102" s="59">
        <v>24449.479391864599</v>
      </c>
      <c r="F102" s="59"/>
      <c r="G102" s="59">
        <v>44701.801531514189</v>
      </c>
      <c r="H102" s="59">
        <v>43190.658425226269</v>
      </c>
      <c r="I102" s="59"/>
      <c r="J102" s="59">
        <v>35176.585389716543</v>
      </c>
      <c r="K102" s="59">
        <v>32303.92965904656</v>
      </c>
      <c r="L102" s="59"/>
      <c r="M102" s="59">
        <v>692.36488042840051</v>
      </c>
      <c r="N102" s="59">
        <v>816.6456168594766</v>
      </c>
      <c r="O102" s="59"/>
      <c r="P102" s="59">
        <v>3559.2076039195508</v>
      </c>
      <c r="Q102" s="59">
        <v>3229.00510114401</v>
      </c>
      <c r="R102" s="4"/>
    </row>
    <row r="103" spans="1:18" s="1" customFormat="1" x14ac:dyDescent="0.3">
      <c r="A103" s="45" t="s">
        <v>113</v>
      </c>
      <c r="B103" s="58">
        <v>323.8</v>
      </c>
      <c r="C103" s="59"/>
      <c r="D103" s="59">
        <v>12877.634974742339</v>
      </c>
      <c r="E103" s="59">
        <v>13717.798973273755</v>
      </c>
      <c r="F103" s="59"/>
      <c r="G103" s="59">
        <v>54201.189968867831</v>
      </c>
      <c r="H103" s="59">
        <v>57339.492320130812</v>
      </c>
      <c r="I103" s="59"/>
      <c r="J103" s="59">
        <v>9499.7745547117338</v>
      </c>
      <c r="K103" s="59">
        <v>9723.6591009623826</v>
      </c>
      <c r="L103" s="59"/>
      <c r="M103" s="59">
        <v>234.79439845415652</v>
      </c>
      <c r="N103" s="59">
        <v>236.81709045412376</v>
      </c>
      <c r="O103" s="59"/>
      <c r="P103" s="59">
        <v>5204.8231701714349</v>
      </c>
      <c r="Q103" s="59">
        <v>5628.8580300519761</v>
      </c>
      <c r="R103" s="4"/>
    </row>
    <row r="104" spans="1:18" s="1" customFormat="1" x14ac:dyDescent="0.3">
      <c r="A104" s="45" t="s">
        <v>114</v>
      </c>
      <c r="B104" s="58">
        <v>323.60000000000002</v>
      </c>
      <c r="C104" s="59"/>
      <c r="D104" s="59">
        <v>17967.932465685113</v>
      </c>
      <c r="E104" s="59">
        <v>16963.082280747611</v>
      </c>
      <c r="F104" s="59"/>
      <c r="G104" s="59">
        <v>43005.913385799016</v>
      </c>
      <c r="H104" s="59">
        <v>40456.562212418939</v>
      </c>
      <c r="I104" s="59"/>
      <c r="J104" s="59">
        <v>14333.587529750008</v>
      </c>
      <c r="K104" s="59">
        <v>12860.354227122674</v>
      </c>
      <c r="L104" s="59"/>
      <c r="M104" s="59">
        <v>345.04361345233679</v>
      </c>
      <c r="N104" s="59">
        <v>299.88709744837922</v>
      </c>
      <c r="O104" s="59"/>
      <c r="P104" s="59">
        <v>2728.9392691899448</v>
      </c>
      <c r="Q104" s="59">
        <v>2042.1263829062304</v>
      </c>
      <c r="R104" s="4"/>
    </row>
    <row r="105" spans="1:18" s="1" customFormat="1" x14ac:dyDescent="0.3">
      <c r="A105" s="45" t="s">
        <v>115</v>
      </c>
      <c r="B105" s="58">
        <v>321.8</v>
      </c>
      <c r="C105" s="59"/>
      <c r="D105" s="59">
        <v>17172.162455317553</v>
      </c>
      <c r="E105" s="59">
        <v>17378.597348569478</v>
      </c>
      <c r="F105" s="59"/>
      <c r="G105" s="59">
        <v>15245.814396613607</v>
      </c>
      <c r="H105" s="59">
        <v>14962.614815326318</v>
      </c>
      <c r="I105" s="59"/>
      <c r="J105" s="59">
        <v>15801.440899408874</v>
      </c>
      <c r="K105" s="59">
        <v>15604.921626719246</v>
      </c>
      <c r="L105" s="59"/>
      <c r="M105" s="59">
        <v>11946.032763655176</v>
      </c>
      <c r="N105" s="59">
        <v>12274.77112914146</v>
      </c>
      <c r="O105" s="59"/>
      <c r="P105" s="59">
        <v>4823.5427653960978</v>
      </c>
      <c r="Q105" s="59">
        <v>4780.494139503583</v>
      </c>
      <c r="R105" s="4"/>
    </row>
    <row r="106" spans="1:18" s="1" customFormat="1" x14ac:dyDescent="0.3">
      <c r="A106" s="45" t="s">
        <v>116</v>
      </c>
      <c r="B106" s="58">
        <v>303.8</v>
      </c>
      <c r="C106" s="59"/>
      <c r="D106" s="59">
        <v>18891.649894616017</v>
      </c>
      <c r="E106" s="59">
        <v>18113.643541464888</v>
      </c>
      <c r="F106" s="59"/>
      <c r="G106" s="59">
        <v>27447.044830102441</v>
      </c>
      <c r="H106" s="59">
        <v>25726.886228769061</v>
      </c>
      <c r="I106" s="59"/>
      <c r="J106" s="59">
        <v>69283.194747459187</v>
      </c>
      <c r="K106" s="59">
        <v>58267.274942648233</v>
      </c>
      <c r="L106" s="59"/>
      <c r="M106" s="59">
        <v>3118.3096474001354</v>
      </c>
      <c r="N106" s="59">
        <v>3294.5393374749183</v>
      </c>
      <c r="O106" s="59"/>
      <c r="P106" s="59">
        <v>406.56416029838664</v>
      </c>
      <c r="Q106" s="59">
        <v>284.64118802206667</v>
      </c>
      <c r="R106" s="4"/>
    </row>
    <row r="107" spans="1:18" s="1" customFormat="1" ht="33" customHeight="1" x14ac:dyDescent="0.3">
      <c r="A107" s="45" t="s">
        <v>117</v>
      </c>
      <c r="B107" s="58">
        <v>301.3</v>
      </c>
      <c r="C107" s="59"/>
      <c r="D107" s="59">
        <v>9400.1614338950621</v>
      </c>
      <c r="E107" s="59">
        <v>9316.7587527486594</v>
      </c>
      <c r="F107" s="59"/>
      <c r="G107" s="59">
        <v>20518.135206560146</v>
      </c>
      <c r="H107" s="59">
        <v>19876.926320265076</v>
      </c>
      <c r="I107" s="59"/>
      <c r="J107" s="59">
        <v>11759.125710734479</v>
      </c>
      <c r="K107" s="59">
        <v>10197.389349191695</v>
      </c>
      <c r="L107" s="59"/>
      <c r="M107" s="59">
        <v>1089.371239825758</v>
      </c>
      <c r="N107" s="59">
        <v>998.09615235179979</v>
      </c>
      <c r="O107" s="59"/>
      <c r="P107" s="59">
        <v>2583.864084245924</v>
      </c>
      <c r="Q107" s="59">
        <v>2444.5969142570807</v>
      </c>
      <c r="R107" s="4"/>
    </row>
    <row r="108" spans="1:18" s="1" customFormat="1" x14ac:dyDescent="0.3">
      <c r="A108" s="45" t="s">
        <v>118</v>
      </c>
      <c r="B108" s="58">
        <v>300.7</v>
      </c>
      <c r="C108" s="59"/>
      <c r="D108" s="59">
        <v>79066.717826333363</v>
      </c>
      <c r="E108" s="59">
        <v>71689.663258357104</v>
      </c>
      <c r="F108" s="59"/>
      <c r="G108" s="59">
        <v>204317.76868871812</v>
      </c>
      <c r="H108" s="59">
        <v>186978.59633642828</v>
      </c>
      <c r="I108" s="59"/>
      <c r="J108" s="59">
        <v>25268.635907014694</v>
      </c>
      <c r="K108" s="59">
        <v>24604.127061502615</v>
      </c>
      <c r="L108" s="59"/>
      <c r="M108" s="59">
        <v>627.92679126276425</v>
      </c>
      <c r="N108" s="59">
        <v>599.10408493678074</v>
      </c>
      <c r="O108" s="59"/>
      <c r="P108" s="59">
        <v>1599.5516036447127</v>
      </c>
      <c r="Q108" s="59">
        <v>2132.6845353080489</v>
      </c>
      <c r="R108" s="4"/>
    </row>
    <row r="109" spans="1:18" s="1" customFormat="1" x14ac:dyDescent="0.3">
      <c r="A109" s="45" t="s">
        <v>119</v>
      </c>
      <c r="B109" s="58">
        <v>287.2</v>
      </c>
      <c r="C109" s="59"/>
      <c r="D109" s="59">
        <v>19087.853588516537</v>
      </c>
      <c r="E109" s="59">
        <v>18511.476228134637</v>
      </c>
      <c r="F109" s="59"/>
      <c r="G109" s="59">
        <v>42124.084394223872</v>
      </c>
      <c r="H109" s="59">
        <v>40795.978475794931</v>
      </c>
      <c r="I109" s="59"/>
      <c r="J109" s="59">
        <v>20326.702948340957</v>
      </c>
      <c r="K109" s="59">
        <v>18946.784001567859</v>
      </c>
      <c r="L109" s="59"/>
      <c r="M109" s="59">
        <v>694.78870141909601</v>
      </c>
      <c r="N109" s="59">
        <v>478.55923960601081</v>
      </c>
      <c r="O109" s="59"/>
      <c r="P109" s="59">
        <v>2105.7966881015</v>
      </c>
      <c r="Q109" s="59">
        <v>2746.9637372280017</v>
      </c>
      <c r="R109" s="4"/>
    </row>
    <row r="110" spans="1:18" s="1" customFormat="1" x14ac:dyDescent="0.3">
      <c r="A110" s="45" t="s">
        <v>120</v>
      </c>
      <c r="B110" s="58">
        <v>276</v>
      </c>
      <c r="C110" s="59"/>
      <c r="D110" s="59">
        <v>29937.469011346053</v>
      </c>
      <c r="E110" s="59">
        <v>28746.999555586106</v>
      </c>
      <c r="F110" s="59"/>
      <c r="G110" s="59">
        <v>74885.516449198112</v>
      </c>
      <c r="H110" s="59">
        <v>69025.542129510082</v>
      </c>
      <c r="I110" s="59"/>
      <c r="J110" s="59">
        <v>12509.778750496298</v>
      </c>
      <c r="K110" s="59">
        <v>12092.290578924667</v>
      </c>
      <c r="L110" s="59"/>
      <c r="M110" s="59">
        <v>591.85973654818724</v>
      </c>
      <c r="N110" s="59">
        <v>492.4405812908721</v>
      </c>
      <c r="O110" s="59"/>
      <c r="P110" s="59">
        <v>2884.0718064591133</v>
      </c>
      <c r="Q110" s="59">
        <v>2735.9203305296514</v>
      </c>
      <c r="R110" s="4"/>
    </row>
    <row r="111" spans="1:18" s="1" customFormat="1" x14ac:dyDescent="0.3">
      <c r="A111" s="45" t="s">
        <v>121</v>
      </c>
      <c r="B111" s="58">
        <v>265.2</v>
      </c>
      <c r="C111" s="59"/>
      <c r="D111" s="59">
        <v>14930.17169990179</v>
      </c>
      <c r="E111" s="59">
        <v>14398.310347869168</v>
      </c>
      <c r="F111" s="59"/>
      <c r="G111" s="59">
        <v>37803.249245270788</v>
      </c>
      <c r="H111" s="59">
        <v>35998.194294155684</v>
      </c>
      <c r="I111" s="59"/>
      <c r="J111" s="59">
        <v>16949.785485007811</v>
      </c>
      <c r="K111" s="59">
        <v>15737.600709577357</v>
      </c>
      <c r="L111" s="59"/>
      <c r="M111" s="59">
        <v>515.24354567643059</v>
      </c>
      <c r="N111" s="59">
        <v>389.58171852942581</v>
      </c>
      <c r="O111" s="59"/>
      <c r="P111" s="59">
        <v>6149.1243547888998</v>
      </c>
      <c r="Q111" s="59">
        <v>5389.8922780548237</v>
      </c>
      <c r="R111" s="4"/>
    </row>
    <row r="112" spans="1:18" s="1" customFormat="1" ht="33" customHeight="1" x14ac:dyDescent="0.3">
      <c r="A112" s="45" t="s">
        <v>122</v>
      </c>
      <c r="B112" s="58">
        <v>263.2</v>
      </c>
      <c r="C112" s="59"/>
      <c r="D112" s="59">
        <v>17776.841707577289</v>
      </c>
      <c r="E112" s="59">
        <v>17262.755011810095</v>
      </c>
      <c r="F112" s="59"/>
      <c r="G112" s="59">
        <v>24441.439248259161</v>
      </c>
      <c r="H112" s="59">
        <v>23954.520658701716</v>
      </c>
      <c r="I112" s="59"/>
      <c r="J112" s="59">
        <v>13032.733118481152</v>
      </c>
      <c r="K112" s="59">
        <v>11795.102620236772</v>
      </c>
      <c r="L112" s="59"/>
      <c r="M112" s="59">
        <v>372.09765374018502</v>
      </c>
      <c r="N112" s="59">
        <v>388.34218060155308</v>
      </c>
      <c r="O112" s="59"/>
      <c r="P112" s="59">
        <v>1731.2459734365195</v>
      </c>
      <c r="Q112" s="59">
        <v>1442.9007793152909</v>
      </c>
      <c r="R112" s="4"/>
    </row>
    <row r="113" spans="1:18" s="1" customFormat="1" x14ac:dyDescent="0.3">
      <c r="A113" s="45" t="s">
        <v>123</v>
      </c>
      <c r="B113" s="58">
        <v>260</v>
      </c>
      <c r="C113" s="59"/>
      <c r="D113" s="59">
        <v>9342.0186268800298</v>
      </c>
      <c r="E113" s="59">
        <v>9129.5588545012342</v>
      </c>
      <c r="F113" s="59"/>
      <c r="G113" s="59">
        <v>27729.292673795208</v>
      </c>
      <c r="H113" s="59">
        <v>26731.692335996951</v>
      </c>
      <c r="I113" s="59"/>
      <c r="J113" s="59">
        <v>11092.740747345189</v>
      </c>
      <c r="K113" s="59">
        <v>10644.472231676351</v>
      </c>
      <c r="L113" s="59"/>
      <c r="M113" s="59">
        <v>302.2546031448943</v>
      </c>
      <c r="N113" s="59">
        <v>274.057266086212</v>
      </c>
      <c r="O113" s="59"/>
      <c r="P113" s="59">
        <v>2456.7732653764097</v>
      </c>
      <c r="Q113" s="59">
        <v>1977.4965519972334</v>
      </c>
      <c r="R113" s="4"/>
    </row>
    <row r="114" spans="1:18" s="1" customFormat="1" x14ac:dyDescent="0.3">
      <c r="A114" s="45" t="s">
        <v>124</v>
      </c>
      <c r="B114" s="58">
        <v>258.39999999999998</v>
      </c>
      <c r="C114" s="59"/>
      <c r="D114" s="59">
        <v>2290.6223874066345</v>
      </c>
      <c r="E114" s="59">
        <v>2238.4670295000656</v>
      </c>
      <c r="F114" s="59"/>
      <c r="G114" s="59">
        <v>5391.2088209342583</v>
      </c>
      <c r="H114" s="59">
        <v>5286.8811465105236</v>
      </c>
      <c r="I114" s="59"/>
      <c r="J114" s="59">
        <v>2309.5550994110008</v>
      </c>
      <c r="K114" s="59">
        <v>2280.4063422601848</v>
      </c>
      <c r="L114" s="59"/>
      <c r="M114" s="59">
        <v>347.88116130583819</v>
      </c>
      <c r="N114" s="59">
        <v>378.60909662846535</v>
      </c>
      <c r="O114" s="59"/>
      <c r="P114" s="59">
        <v>345.62436620995612</v>
      </c>
      <c r="Q114" s="59">
        <v>409.46402025134398</v>
      </c>
      <c r="R114" s="4"/>
    </row>
    <row r="115" spans="1:18" s="1" customFormat="1" x14ac:dyDescent="0.3">
      <c r="A115" s="45" t="s">
        <v>125</v>
      </c>
      <c r="B115" s="58">
        <v>249.8</v>
      </c>
      <c r="C115" s="59"/>
      <c r="D115" s="59">
        <v>18421.702597640524</v>
      </c>
      <c r="E115" s="59">
        <v>17421.721818148126</v>
      </c>
      <c r="F115" s="59"/>
      <c r="G115" s="59">
        <v>41626.279095207698</v>
      </c>
      <c r="H115" s="59">
        <v>40031.330561587871</v>
      </c>
      <c r="I115" s="59"/>
      <c r="J115" s="59">
        <v>19729.265510974372</v>
      </c>
      <c r="K115" s="59">
        <v>18325.170091869972</v>
      </c>
      <c r="L115" s="59"/>
      <c r="M115" s="59">
        <v>498.74023415135383</v>
      </c>
      <c r="N115" s="59">
        <v>468.95039898972573</v>
      </c>
      <c r="O115" s="59"/>
      <c r="P115" s="59">
        <v>6007.4183201500837</v>
      </c>
      <c r="Q115" s="59">
        <v>4964.2389252378134</v>
      </c>
      <c r="R115" s="4"/>
    </row>
    <row r="116" spans="1:18" s="1" customFormat="1" x14ac:dyDescent="0.3">
      <c r="A116" s="45" t="s">
        <v>126</v>
      </c>
      <c r="B116" s="58">
        <v>246</v>
      </c>
      <c r="C116" s="59"/>
      <c r="D116" s="59">
        <v>4110.1124951953498</v>
      </c>
      <c r="E116" s="59">
        <v>3269.3789295899528</v>
      </c>
      <c r="F116" s="59"/>
      <c r="G116" s="59">
        <v>8178.7257652106964</v>
      </c>
      <c r="H116" s="59">
        <v>8035.3262374172009</v>
      </c>
      <c r="I116" s="59"/>
      <c r="J116" s="59">
        <v>6681.4386977169052</v>
      </c>
      <c r="K116" s="59">
        <v>6029.9084452307188</v>
      </c>
      <c r="L116" s="59"/>
      <c r="M116" s="59">
        <v>731.74590622629387</v>
      </c>
      <c r="N116" s="59">
        <v>660.66315631829593</v>
      </c>
      <c r="O116" s="59"/>
      <c r="P116" s="59">
        <v>216.34634792863491</v>
      </c>
      <c r="Q116" s="59">
        <v>115.6189831416241</v>
      </c>
      <c r="R116" s="4"/>
    </row>
    <row r="117" spans="1:18" s="1" customFormat="1" ht="33" customHeight="1" x14ac:dyDescent="0.3">
      <c r="A117" s="45" t="s">
        <v>127</v>
      </c>
      <c r="B117" s="58">
        <v>244.4</v>
      </c>
      <c r="C117" s="59"/>
      <c r="D117" s="59">
        <v>9866.702818199863</v>
      </c>
      <c r="E117" s="59">
        <v>10062.776678323035</v>
      </c>
      <c r="F117" s="59"/>
      <c r="G117" s="59">
        <v>32076.60741812324</v>
      </c>
      <c r="H117" s="59">
        <v>31398.918464996077</v>
      </c>
      <c r="I117" s="59"/>
      <c r="J117" s="59">
        <v>7124.1930806348355</v>
      </c>
      <c r="K117" s="59">
        <v>7017.9113615393871</v>
      </c>
      <c r="L117" s="59"/>
      <c r="M117" s="59">
        <v>210.78470823324608</v>
      </c>
      <c r="N117" s="59">
        <v>125.59482162920527</v>
      </c>
      <c r="O117" s="59"/>
      <c r="P117" s="59">
        <v>1487.1599297026985</v>
      </c>
      <c r="Q117" s="59">
        <v>1359.6040259395027</v>
      </c>
      <c r="R117" s="4"/>
    </row>
    <row r="118" spans="1:18" s="1" customFormat="1" x14ac:dyDescent="0.3">
      <c r="A118" s="45" t="s">
        <v>128</v>
      </c>
      <c r="B118" s="58">
        <v>243.6</v>
      </c>
      <c r="C118" s="59"/>
      <c r="D118" s="59">
        <v>23708.678032197437</v>
      </c>
      <c r="E118" s="59">
        <v>22003.137433019438</v>
      </c>
      <c r="F118" s="59"/>
      <c r="G118" s="59">
        <v>37440.807662710322</v>
      </c>
      <c r="H118" s="59">
        <v>35245.000495766115</v>
      </c>
      <c r="I118" s="59"/>
      <c r="J118" s="59">
        <v>37848.354299195504</v>
      </c>
      <c r="K118" s="59">
        <v>33986.035098195251</v>
      </c>
      <c r="L118" s="59"/>
      <c r="M118" s="59">
        <v>927.15426832605556</v>
      </c>
      <c r="N118" s="59">
        <v>934.76099436157222</v>
      </c>
      <c r="O118" s="59"/>
      <c r="P118" s="59">
        <v>1648.4015600181847</v>
      </c>
      <c r="Q118" s="59">
        <v>1330.5108186789889</v>
      </c>
      <c r="R118" s="4"/>
    </row>
    <row r="119" spans="1:18" s="1" customFormat="1" x14ac:dyDescent="0.3">
      <c r="A119" s="45" t="s">
        <v>129</v>
      </c>
      <c r="B119" s="58">
        <v>240.1</v>
      </c>
      <c r="C119" s="59"/>
      <c r="D119" s="59">
        <v>28087.650893283902</v>
      </c>
      <c r="E119" s="59">
        <v>28103.560500263848</v>
      </c>
      <c r="F119" s="59"/>
      <c r="G119" s="59">
        <v>73398.839459081617</v>
      </c>
      <c r="H119" s="59">
        <v>72059.561340407527</v>
      </c>
      <c r="I119" s="59"/>
      <c r="J119" s="59">
        <v>16937.899006812539</v>
      </c>
      <c r="K119" s="59">
        <v>16581.519570279714</v>
      </c>
      <c r="L119" s="59"/>
      <c r="M119" s="59">
        <v>993.81081454805098</v>
      </c>
      <c r="N119" s="59">
        <v>800.39417753966393</v>
      </c>
      <c r="O119" s="59"/>
      <c r="P119" s="59">
        <v>1674.8554376171742</v>
      </c>
      <c r="Q119" s="59">
        <v>2691.319171498315</v>
      </c>
      <c r="R119" s="4"/>
    </row>
    <row r="120" spans="1:18" s="1" customFormat="1" x14ac:dyDescent="0.3">
      <c r="A120" s="45" t="s">
        <v>130</v>
      </c>
      <c r="B120" s="58">
        <v>238.6</v>
      </c>
      <c r="C120" s="59"/>
      <c r="D120" s="59">
        <v>40060.420237876751</v>
      </c>
      <c r="E120" s="59">
        <v>31672.812393777571</v>
      </c>
      <c r="F120" s="59"/>
      <c r="G120" s="59">
        <v>73807.811154598312</v>
      </c>
      <c r="H120" s="59">
        <v>63138.695569742216</v>
      </c>
      <c r="I120" s="59"/>
      <c r="J120" s="59">
        <v>15619.913477966144</v>
      </c>
      <c r="K120" s="59">
        <v>17130.505374737149</v>
      </c>
      <c r="L120" s="59"/>
      <c r="M120" s="59">
        <v>1247.4480372740561</v>
      </c>
      <c r="N120" s="59">
        <v>1128.0568993504512</v>
      </c>
      <c r="O120" s="59"/>
      <c r="P120" s="59">
        <v>24062.907384749997</v>
      </c>
      <c r="Q120" s="59">
        <v>24105.339609664279</v>
      </c>
      <c r="R120" s="4"/>
    </row>
    <row r="121" spans="1:18" s="1" customFormat="1" x14ac:dyDescent="0.3">
      <c r="A121" s="45" t="s">
        <v>131</v>
      </c>
      <c r="B121" s="58">
        <v>227.2</v>
      </c>
      <c r="C121" s="59"/>
      <c r="D121" s="59">
        <v>10792.578427617647</v>
      </c>
      <c r="E121" s="59">
        <v>10565.290833777677</v>
      </c>
      <c r="F121" s="59"/>
      <c r="G121" s="59">
        <v>29609.520677438559</v>
      </c>
      <c r="H121" s="59">
        <v>28660.410968931796</v>
      </c>
      <c r="I121" s="59"/>
      <c r="J121" s="59">
        <v>12002.875740048143</v>
      </c>
      <c r="K121" s="59">
        <v>11211.493861093324</v>
      </c>
      <c r="L121" s="59"/>
      <c r="M121" s="59">
        <v>602.38063738761321</v>
      </c>
      <c r="N121" s="59">
        <v>604.04750821832658</v>
      </c>
      <c r="O121" s="59"/>
      <c r="P121" s="59">
        <v>2635.0550554563438</v>
      </c>
      <c r="Q121" s="59">
        <v>2687.96721816226</v>
      </c>
      <c r="R121" s="4"/>
    </row>
    <row r="122" spans="1:18" s="1" customFormat="1" ht="33" customHeight="1" x14ac:dyDescent="0.3">
      <c r="A122" s="45" t="s">
        <v>132</v>
      </c>
      <c r="B122" s="58">
        <v>216</v>
      </c>
      <c r="C122" s="59"/>
      <c r="D122" s="59">
        <v>12478.678683643708</v>
      </c>
      <c r="E122" s="59">
        <v>11707.649614126889</v>
      </c>
      <c r="F122" s="59"/>
      <c r="G122" s="59">
        <v>24521.699413515325</v>
      </c>
      <c r="H122" s="59">
        <v>23742.959964056707</v>
      </c>
      <c r="I122" s="59"/>
      <c r="J122" s="59">
        <v>9331.9962405825354</v>
      </c>
      <c r="K122" s="59">
        <v>8254.2345546770448</v>
      </c>
      <c r="L122" s="59"/>
      <c r="M122" s="59">
        <v>435.64469245079658</v>
      </c>
      <c r="N122" s="59">
        <v>369.28476214591086</v>
      </c>
      <c r="O122" s="59"/>
      <c r="P122" s="59">
        <v>931.35628859359269</v>
      </c>
      <c r="Q122" s="59">
        <v>1180.8103577155277</v>
      </c>
      <c r="R122" s="4"/>
    </row>
    <row r="123" spans="1:18" s="1" customFormat="1" x14ac:dyDescent="0.3">
      <c r="A123" s="45" t="s">
        <v>133</v>
      </c>
      <c r="B123" s="58">
        <v>214.2</v>
      </c>
      <c r="C123" s="59"/>
      <c r="D123" s="59">
        <v>10376.218240844377</v>
      </c>
      <c r="E123" s="59">
        <v>9711.8352289547311</v>
      </c>
      <c r="F123" s="59"/>
      <c r="G123" s="59">
        <v>26092.536006436134</v>
      </c>
      <c r="H123" s="59">
        <v>24531.119220089211</v>
      </c>
      <c r="I123" s="59"/>
      <c r="J123" s="59">
        <v>8846.8703051248322</v>
      </c>
      <c r="K123" s="59">
        <v>7872.7760579765563</v>
      </c>
      <c r="L123" s="59"/>
      <c r="M123" s="59">
        <v>535.783894412986</v>
      </c>
      <c r="N123" s="59">
        <v>522.54758079231976</v>
      </c>
      <c r="O123" s="59"/>
      <c r="P123" s="59">
        <v>1081.8044338498944</v>
      </c>
      <c r="Q123" s="59">
        <v>880.97481271447691</v>
      </c>
      <c r="R123" s="4"/>
    </row>
    <row r="124" spans="1:18" s="1" customFormat="1" x14ac:dyDescent="0.3">
      <c r="A124" s="47" t="s">
        <v>134</v>
      </c>
      <c r="B124" s="60">
        <v>210.4</v>
      </c>
      <c r="C124" s="61"/>
      <c r="D124" s="61">
        <v>12383.589645465079</v>
      </c>
      <c r="E124" s="61">
        <v>12152.179336049789</v>
      </c>
      <c r="F124" s="61"/>
      <c r="G124" s="61">
        <v>41894.918536783349</v>
      </c>
      <c r="H124" s="61">
        <v>40033.206053056274</v>
      </c>
      <c r="I124" s="61"/>
      <c r="J124" s="61">
        <v>16612.841368346635</v>
      </c>
      <c r="K124" s="61">
        <v>15758.965240140784</v>
      </c>
      <c r="L124" s="61"/>
      <c r="M124" s="61">
        <v>601.16647696446432</v>
      </c>
      <c r="N124" s="61">
        <v>381.79827809318311</v>
      </c>
      <c r="O124" s="61"/>
      <c r="P124" s="61">
        <v>2852.594757428601</v>
      </c>
      <c r="Q124" s="61">
        <v>2625.789866675475</v>
      </c>
      <c r="R124" s="11"/>
    </row>
    <row r="125" spans="1:18" s="1" customFormat="1" x14ac:dyDescent="0.3">
      <c r="A125" s="45" t="s">
        <v>135</v>
      </c>
      <c r="B125" s="58">
        <v>207.4</v>
      </c>
      <c r="C125" s="59"/>
      <c r="D125" s="59">
        <v>2950.1146562897193</v>
      </c>
      <c r="E125" s="59">
        <v>2974.4484999438159</v>
      </c>
      <c r="F125" s="59"/>
      <c r="G125" s="59">
        <v>10141.977825542463</v>
      </c>
      <c r="H125" s="59">
        <v>9706.9897159240627</v>
      </c>
      <c r="I125" s="59"/>
      <c r="J125" s="59">
        <v>2148.4768043511103</v>
      </c>
      <c r="K125" s="59">
        <v>2132.2327601379307</v>
      </c>
      <c r="L125" s="59"/>
      <c r="M125" s="59">
        <v>220.11056790015519</v>
      </c>
      <c r="N125" s="59">
        <v>209.47051977849566</v>
      </c>
      <c r="O125" s="59"/>
      <c r="P125" s="59">
        <v>557.70044938306467</v>
      </c>
      <c r="Q125" s="59">
        <v>460.24126532413067</v>
      </c>
      <c r="R125" s="4"/>
    </row>
    <row r="126" spans="1:18" s="1" customFormat="1" x14ac:dyDescent="0.3">
      <c r="A126" s="45" t="s">
        <v>136</v>
      </c>
      <c r="B126" s="58">
        <v>201.4</v>
      </c>
      <c r="C126" s="59"/>
      <c r="D126" s="59">
        <v>26870.921986040466</v>
      </c>
      <c r="E126" s="59">
        <v>27099.442008209066</v>
      </c>
      <c r="F126" s="59"/>
      <c r="G126" s="59">
        <v>68205.25418414842</v>
      </c>
      <c r="H126" s="59">
        <v>66161.294554488341</v>
      </c>
      <c r="I126" s="59"/>
      <c r="J126" s="59">
        <v>21703.93002393777</v>
      </c>
      <c r="K126" s="59">
        <v>19962.039416914999</v>
      </c>
      <c r="L126" s="59"/>
      <c r="M126" s="59">
        <v>438.98894340543478</v>
      </c>
      <c r="N126" s="59">
        <v>610.93926512131839</v>
      </c>
      <c r="O126" s="59"/>
      <c r="P126" s="59">
        <v>6538.613942791676</v>
      </c>
      <c r="Q126" s="59">
        <v>5844.433702576569</v>
      </c>
      <c r="R126" s="4"/>
    </row>
    <row r="127" spans="1:18" s="1" customFormat="1" x14ac:dyDescent="0.3">
      <c r="A127" s="45" t="s">
        <v>137</v>
      </c>
      <c r="B127" s="58">
        <v>197.2</v>
      </c>
      <c r="C127" s="59"/>
      <c r="D127" s="59">
        <v>11722.782559584608</v>
      </c>
      <c r="E127" s="59">
        <v>11590.006457139354</v>
      </c>
      <c r="F127" s="59"/>
      <c r="G127" s="59">
        <v>28083.21456913681</v>
      </c>
      <c r="H127" s="59">
        <v>26982.844439323479</v>
      </c>
      <c r="I127" s="59"/>
      <c r="J127" s="59">
        <v>12311.563223419271</v>
      </c>
      <c r="K127" s="59">
        <v>12224.347861508933</v>
      </c>
      <c r="L127" s="59"/>
      <c r="M127" s="59">
        <v>600.83414954056616</v>
      </c>
      <c r="N127" s="59">
        <v>522.29375215205482</v>
      </c>
      <c r="O127" s="59"/>
      <c r="P127" s="59">
        <v>3458.9437724847921</v>
      </c>
      <c r="Q127" s="59">
        <v>3902.6275300192556</v>
      </c>
      <c r="R127" s="4"/>
    </row>
    <row r="128" spans="1:18" s="1" customFormat="1" ht="33" customHeight="1" x14ac:dyDescent="0.3">
      <c r="A128" s="45" t="s">
        <v>138</v>
      </c>
      <c r="B128" s="58">
        <v>191.1</v>
      </c>
      <c r="C128" s="59"/>
      <c r="D128" s="59">
        <v>8438.7220178643602</v>
      </c>
      <c r="E128" s="59">
        <v>8777.3619036491291</v>
      </c>
      <c r="F128" s="59"/>
      <c r="G128" s="59">
        <v>17786.029350058634</v>
      </c>
      <c r="H128" s="59">
        <v>17835.585523165835</v>
      </c>
      <c r="I128" s="59"/>
      <c r="J128" s="59">
        <v>9317.9352321401857</v>
      </c>
      <c r="K128" s="59">
        <v>9133.863073914421</v>
      </c>
      <c r="L128" s="59"/>
      <c r="M128" s="59">
        <v>340.05907817187068</v>
      </c>
      <c r="N128" s="59">
        <v>268.16586875755701</v>
      </c>
      <c r="O128" s="59"/>
      <c r="P128" s="59">
        <v>1928.7450974997573</v>
      </c>
      <c r="Q128" s="59">
        <v>1433.7505801555581</v>
      </c>
      <c r="R128" s="4"/>
    </row>
    <row r="129" spans="1:18" s="1" customFormat="1" x14ac:dyDescent="0.3">
      <c r="A129" s="45" t="s">
        <v>139</v>
      </c>
      <c r="B129" s="58">
        <v>186.6</v>
      </c>
      <c r="C129" s="59"/>
      <c r="D129" s="59">
        <v>12831.360493853304</v>
      </c>
      <c r="E129" s="59">
        <v>12336.116638028216</v>
      </c>
      <c r="F129" s="59"/>
      <c r="G129" s="59">
        <v>34795.851507144886</v>
      </c>
      <c r="H129" s="59">
        <v>33316.337360320111</v>
      </c>
      <c r="I129" s="59"/>
      <c r="J129" s="59">
        <v>10017.099985618985</v>
      </c>
      <c r="K129" s="59">
        <v>9284.0008574778985</v>
      </c>
      <c r="L129" s="59"/>
      <c r="M129" s="59">
        <v>213.26210113179289</v>
      </c>
      <c r="N129" s="59">
        <v>157.19484928660739</v>
      </c>
      <c r="O129" s="59"/>
      <c r="P129" s="59">
        <v>1304.3326056946216</v>
      </c>
      <c r="Q129" s="59">
        <v>988.67714461112973</v>
      </c>
      <c r="R129" s="4"/>
    </row>
    <row r="130" spans="1:18" s="1" customFormat="1" x14ac:dyDescent="0.3">
      <c r="A130" s="45" t="s">
        <v>140</v>
      </c>
      <c r="B130" s="58">
        <v>182.4</v>
      </c>
      <c r="C130" s="59"/>
      <c r="D130" s="59">
        <v>8126.8255184073014</v>
      </c>
      <c r="E130" s="59">
        <v>8499.1069287320151</v>
      </c>
      <c r="F130" s="59"/>
      <c r="G130" s="59">
        <v>9479.8078885452869</v>
      </c>
      <c r="H130" s="59">
        <v>10026.54328283203</v>
      </c>
      <c r="I130" s="59"/>
      <c r="J130" s="59">
        <v>6929.3412239580484</v>
      </c>
      <c r="K130" s="59">
        <v>7065.1822846310406</v>
      </c>
      <c r="L130" s="59"/>
      <c r="M130" s="59">
        <v>358.43118192690048</v>
      </c>
      <c r="N130" s="59">
        <v>323.08823975999155</v>
      </c>
      <c r="O130" s="59"/>
      <c r="P130" s="59">
        <v>1733.5409139934709</v>
      </c>
      <c r="Q130" s="59">
        <v>1499.4385093392582</v>
      </c>
      <c r="R130" s="4"/>
    </row>
    <row r="131" spans="1:18" s="1" customFormat="1" x14ac:dyDescent="0.3">
      <c r="A131" s="45" t="s">
        <v>141</v>
      </c>
      <c r="B131" s="58">
        <v>181.8</v>
      </c>
      <c r="C131" s="59"/>
      <c r="D131" s="59">
        <v>4439.9383134485333</v>
      </c>
      <c r="E131" s="59">
        <v>3684.7035241975441</v>
      </c>
      <c r="F131" s="59"/>
      <c r="G131" s="59">
        <v>10958.642352793007</v>
      </c>
      <c r="H131" s="59">
        <v>8626.6865315521009</v>
      </c>
      <c r="I131" s="59"/>
      <c r="J131" s="59">
        <v>5884.347326201947</v>
      </c>
      <c r="K131" s="59">
        <v>4541.8855114078633</v>
      </c>
      <c r="L131" s="59"/>
      <c r="M131" s="59">
        <v>352.41690423432283</v>
      </c>
      <c r="N131" s="59">
        <v>225.97188660028553</v>
      </c>
      <c r="O131" s="59"/>
      <c r="P131" s="59">
        <v>486.31952291976148</v>
      </c>
      <c r="Q131" s="59">
        <v>421.98814599375726</v>
      </c>
      <c r="R131" s="4"/>
    </row>
    <row r="132" spans="1:18" s="1" customFormat="1" x14ac:dyDescent="0.3">
      <c r="A132" s="45" t="s">
        <v>142</v>
      </c>
      <c r="B132" s="58">
        <v>177.6</v>
      </c>
      <c r="C132" s="59"/>
      <c r="D132" s="59">
        <v>6002.9473240473235</v>
      </c>
      <c r="E132" s="59">
        <v>5938.7759016483387</v>
      </c>
      <c r="F132" s="59"/>
      <c r="G132" s="59">
        <v>24569.81746577856</v>
      </c>
      <c r="H132" s="59">
        <v>24121.13863100528</v>
      </c>
      <c r="I132" s="59"/>
      <c r="J132" s="59">
        <v>8784.2199613918656</v>
      </c>
      <c r="K132" s="59">
        <v>8328.9554183121945</v>
      </c>
      <c r="L132" s="59"/>
      <c r="M132" s="59">
        <v>386.82307212194593</v>
      </c>
      <c r="N132" s="59">
        <v>252.75158052552692</v>
      </c>
      <c r="O132" s="59"/>
      <c r="P132" s="59">
        <v>1510.6774959206894</v>
      </c>
      <c r="Q132" s="59">
        <v>1348.2291659299551</v>
      </c>
      <c r="R132" s="4"/>
    </row>
    <row r="133" spans="1:18" s="1" customFormat="1" ht="33" customHeight="1" x14ac:dyDescent="0.3">
      <c r="A133" s="45" t="s">
        <v>143</v>
      </c>
      <c r="B133" s="58">
        <v>175</v>
      </c>
      <c r="C133" s="59"/>
      <c r="D133" s="59">
        <v>19035.988952355361</v>
      </c>
      <c r="E133" s="59">
        <v>18372.970734261216</v>
      </c>
      <c r="F133" s="59"/>
      <c r="G133" s="59">
        <v>54445.264521798708</v>
      </c>
      <c r="H133" s="59">
        <v>52176.028215175349</v>
      </c>
      <c r="I133" s="59"/>
      <c r="J133" s="59">
        <v>34431.603518745454</v>
      </c>
      <c r="K133" s="59">
        <v>31378.689943253365</v>
      </c>
      <c r="L133" s="59"/>
      <c r="M133" s="59">
        <v>1285.7071241885769</v>
      </c>
      <c r="N133" s="59">
        <v>913.59400998102547</v>
      </c>
      <c r="O133" s="59"/>
      <c r="P133" s="59">
        <v>12324.552978296291</v>
      </c>
      <c r="Q133" s="59">
        <v>12639.791486552722</v>
      </c>
      <c r="R133" s="4"/>
    </row>
    <row r="134" spans="1:18" s="1" customFormat="1" x14ac:dyDescent="0.3">
      <c r="A134" s="45" t="s">
        <v>144</v>
      </c>
      <c r="B134" s="58">
        <v>174</v>
      </c>
      <c r="C134" s="59"/>
      <c r="D134" s="59">
        <v>5996.6086731773976</v>
      </c>
      <c r="E134" s="59">
        <v>5643.076734138529</v>
      </c>
      <c r="F134" s="59"/>
      <c r="G134" s="59">
        <v>26972.201240768511</v>
      </c>
      <c r="H134" s="59">
        <v>23361.171740746195</v>
      </c>
      <c r="I134" s="59"/>
      <c r="J134" s="59">
        <v>5664.2253068107548</v>
      </c>
      <c r="K134" s="59">
        <v>5130.5297860795563</v>
      </c>
      <c r="L134" s="59"/>
      <c r="M134" s="59">
        <v>175.6311449639617</v>
      </c>
      <c r="N134" s="59">
        <v>183.89048178995009</v>
      </c>
      <c r="O134" s="59"/>
      <c r="P134" s="59">
        <v>1464.2235488513093</v>
      </c>
      <c r="Q134" s="59">
        <v>751.59566746961752</v>
      </c>
      <c r="R134" s="4"/>
    </row>
    <row r="135" spans="1:18" s="1" customFormat="1" x14ac:dyDescent="0.3">
      <c r="A135" s="45" t="s">
        <v>145</v>
      </c>
      <c r="B135" s="58">
        <v>172.5</v>
      </c>
      <c r="C135" s="59"/>
      <c r="D135" s="59">
        <v>8792.1385466478096</v>
      </c>
      <c r="E135" s="59">
        <v>8423.7894934493652</v>
      </c>
      <c r="F135" s="59"/>
      <c r="G135" s="59">
        <v>25599.597687597121</v>
      </c>
      <c r="H135" s="59">
        <v>24954.260310100715</v>
      </c>
      <c r="I135" s="59"/>
      <c r="J135" s="59">
        <v>9463.8471152619022</v>
      </c>
      <c r="K135" s="59">
        <v>8580.1862775061672</v>
      </c>
      <c r="L135" s="59"/>
      <c r="M135" s="59">
        <v>215.66858337552449</v>
      </c>
      <c r="N135" s="59">
        <v>244.61211307063866</v>
      </c>
      <c r="O135" s="59"/>
      <c r="P135" s="59">
        <v>2689.2363443023032</v>
      </c>
      <c r="Q135" s="59">
        <v>2359.1272841601503</v>
      </c>
      <c r="R135" s="4"/>
    </row>
    <row r="136" spans="1:18" s="1" customFormat="1" x14ac:dyDescent="0.3">
      <c r="A136" s="45" t="s">
        <v>146</v>
      </c>
      <c r="B136" s="58">
        <v>168.3</v>
      </c>
      <c r="C136" s="59"/>
      <c r="D136" s="59">
        <v>11574.051505489055</v>
      </c>
      <c r="E136" s="59">
        <v>10978.073959879674</v>
      </c>
      <c r="F136" s="59"/>
      <c r="G136" s="59">
        <v>17256.554989843225</v>
      </c>
      <c r="H136" s="59">
        <v>16509.351990345076</v>
      </c>
      <c r="I136" s="59"/>
      <c r="J136" s="59">
        <v>46468.756096801299</v>
      </c>
      <c r="K136" s="59">
        <v>43465.503494732824</v>
      </c>
      <c r="L136" s="59"/>
      <c r="M136" s="59">
        <v>696.23953723755858</v>
      </c>
      <c r="N136" s="59">
        <v>702.82284367526825</v>
      </c>
      <c r="O136" s="59"/>
      <c r="P136" s="59">
        <v>735.03774209939809</v>
      </c>
      <c r="Q136" s="59">
        <v>618.85935872962204</v>
      </c>
      <c r="R136" s="4"/>
    </row>
    <row r="137" spans="1:18" s="1" customFormat="1" x14ac:dyDescent="0.3">
      <c r="A137" s="45" t="s">
        <v>147</v>
      </c>
      <c r="B137" s="58">
        <v>163.80000000000001</v>
      </c>
      <c r="C137" s="59"/>
      <c r="D137" s="59">
        <v>12565.278636744733</v>
      </c>
      <c r="E137" s="59">
        <v>10814.870125238545</v>
      </c>
      <c r="F137" s="59"/>
      <c r="G137" s="59">
        <v>25595.224185520008</v>
      </c>
      <c r="H137" s="59">
        <v>25636.10943271111</v>
      </c>
      <c r="I137" s="59"/>
      <c r="J137" s="59">
        <v>7669.2828426382721</v>
      </c>
      <c r="K137" s="59">
        <v>7270.2822344779433</v>
      </c>
      <c r="L137" s="59"/>
      <c r="M137" s="59">
        <v>217.86920148209725</v>
      </c>
      <c r="N137" s="59">
        <v>202.98587276669599</v>
      </c>
      <c r="O137" s="59"/>
      <c r="P137" s="59">
        <v>1780.056144065835</v>
      </c>
      <c r="Q137" s="59">
        <v>1609.1574369774366</v>
      </c>
      <c r="R137" s="4"/>
    </row>
    <row r="138" spans="1:18" s="1" customFormat="1" ht="33" customHeight="1" x14ac:dyDescent="0.3">
      <c r="A138" s="45" t="s">
        <v>148</v>
      </c>
      <c r="B138" s="58">
        <v>163.4</v>
      </c>
      <c r="C138" s="59"/>
      <c r="D138" s="59">
        <v>4996.6689091611515</v>
      </c>
      <c r="E138" s="59">
        <v>3510.1801288223342</v>
      </c>
      <c r="F138" s="59"/>
      <c r="G138" s="59">
        <v>12858.39779381022</v>
      </c>
      <c r="H138" s="59">
        <v>9857.3089450396183</v>
      </c>
      <c r="I138" s="59"/>
      <c r="J138" s="59">
        <v>7556.3713036426088</v>
      </c>
      <c r="K138" s="59">
        <v>6969.6971095449144</v>
      </c>
      <c r="L138" s="59"/>
      <c r="M138" s="59">
        <v>102.89253071781413</v>
      </c>
      <c r="N138" s="59">
        <v>109.29191928135263</v>
      </c>
      <c r="O138" s="59"/>
      <c r="P138" s="59">
        <v>105.21845849662114</v>
      </c>
      <c r="Q138" s="59">
        <v>52.15335616171069</v>
      </c>
      <c r="R138" s="4"/>
    </row>
    <row r="139" spans="1:18" s="1" customFormat="1" x14ac:dyDescent="0.3">
      <c r="A139" s="45" t="s">
        <v>149</v>
      </c>
      <c r="B139" s="58">
        <v>162</v>
      </c>
      <c r="C139" s="59"/>
      <c r="D139" s="59">
        <v>8515.84465319634</v>
      </c>
      <c r="E139" s="59">
        <v>8765.848689727185</v>
      </c>
      <c r="F139" s="59"/>
      <c r="G139" s="59">
        <v>14750.410826272187</v>
      </c>
      <c r="H139" s="59">
        <v>14897.945784889665</v>
      </c>
      <c r="I139" s="59"/>
      <c r="J139" s="59">
        <v>9582.6778249777217</v>
      </c>
      <c r="K139" s="59">
        <v>10511.236350699884</v>
      </c>
      <c r="L139" s="59"/>
      <c r="M139" s="59">
        <v>866.90308634343432</v>
      </c>
      <c r="N139" s="59">
        <v>802.09639986620493</v>
      </c>
      <c r="O139" s="59"/>
      <c r="P139" s="59">
        <v>615.45805759401389</v>
      </c>
      <c r="Q139" s="59">
        <v>763.29096490199856</v>
      </c>
      <c r="R139" s="4"/>
    </row>
    <row r="140" spans="1:18" s="1" customFormat="1" x14ac:dyDescent="0.3">
      <c r="A140" s="45" t="s">
        <v>150</v>
      </c>
      <c r="B140" s="58">
        <v>160.19999999999999</v>
      </c>
      <c r="C140" s="59"/>
      <c r="D140" s="59">
        <v>7526.1971561034743</v>
      </c>
      <c r="E140" s="59">
        <v>7241.2465759398619</v>
      </c>
      <c r="F140" s="59"/>
      <c r="G140" s="59">
        <v>21681.699410973106</v>
      </c>
      <c r="H140" s="59">
        <v>20127.743677216316</v>
      </c>
      <c r="I140" s="59"/>
      <c r="J140" s="59">
        <v>4968.3700276163536</v>
      </c>
      <c r="K140" s="59">
        <v>4746.3242938449921</v>
      </c>
      <c r="L140" s="59"/>
      <c r="M140" s="59">
        <v>113.46269768880452</v>
      </c>
      <c r="N140" s="59">
        <v>108.88682121440878</v>
      </c>
      <c r="O140" s="59"/>
      <c r="P140" s="59">
        <v>1231.15548225</v>
      </c>
      <c r="Q140" s="59">
        <v>1163.0359599999999</v>
      </c>
      <c r="R140" s="4"/>
    </row>
    <row r="141" spans="1:18" s="1" customFormat="1" x14ac:dyDescent="0.3">
      <c r="A141" s="45" t="s">
        <v>151</v>
      </c>
      <c r="B141" s="58">
        <v>157.5</v>
      </c>
      <c r="C141" s="59"/>
      <c r="D141" s="59">
        <v>7758.4675670571696</v>
      </c>
      <c r="E141" s="59">
        <v>8236.3012221320478</v>
      </c>
      <c r="F141" s="59"/>
      <c r="G141" s="59">
        <v>18448.986666236928</v>
      </c>
      <c r="H141" s="59">
        <v>18763.921831434036</v>
      </c>
      <c r="I141" s="59"/>
      <c r="J141" s="59">
        <v>8113.865464655476</v>
      </c>
      <c r="K141" s="59">
        <v>7130.889643678227</v>
      </c>
      <c r="L141" s="59"/>
      <c r="M141" s="59">
        <v>864.79713346213794</v>
      </c>
      <c r="N141" s="59">
        <v>1338.1051942753129</v>
      </c>
      <c r="O141" s="59"/>
      <c r="P141" s="59">
        <v>85.836724056644101</v>
      </c>
      <c r="Q141" s="59">
        <v>35.532139824760172</v>
      </c>
      <c r="R141" s="4"/>
    </row>
    <row r="142" spans="1:18" s="1" customFormat="1" x14ac:dyDescent="0.3">
      <c r="A142" s="45" t="s">
        <v>152</v>
      </c>
      <c r="B142" s="58">
        <v>156.9</v>
      </c>
      <c r="C142" s="59"/>
      <c r="D142" s="59">
        <v>25600.610756586564</v>
      </c>
      <c r="E142" s="59">
        <v>23652.944422432211</v>
      </c>
      <c r="F142" s="59"/>
      <c r="G142" s="59">
        <v>85888.061829944665</v>
      </c>
      <c r="H142" s="59">
        <v>81939.713737512895</v>
      </c>
      <c r="I142" s="59"/>
      <c r="J142" s="59">
        <v>18439.694136802864</v>
      </c>
      <c r="K142" s="59">
        <v>17271.198112274433</v>
      </c>
      <c r="L142" s="59"/>
      <c r="M142" s="59">
        <v>207.61708625815598</v>
      </c>
      <c r="N142" s="59">
        <v>214.35811078858575</v>
      </c>
      <c r="O142" s="59"/>
      <c r="P142" s="59">
        <v>7264.2926202340259</v>
      </c>
      <c r="Q142" s="59">
        <v>6950.1251472610193</v>
      </c>
      <c r="R142" s="4"/>
    </row>
    <row r="143" spans="1:18" s="1" customFormat="1" ht="33" customHeight="1" x14ac:dyDescent="0.3">
      <c r="A143" s="45" t="s">
        <v>153</v>
      </c>
      <c r="B143" s="58">
        <v>154</v>
      </c>
      <c r="C143" s="59"/>
      <c r="D143" s="59">
        <v>2249.4696230340746</v>
      </c>
      <c r="E143" s="59">
        <v>2169.1945687843559</v>
      </c>
      <c r="F143" s="59"/>
      <c r="G143" s="59">
        <v>6679.5562612566928</v>
      </c>
      <c r="H143" s="59">
        <v>6395.6956404006487</v>
      </c>
      <c r="I143" s="59"/>
      <c r="J143" s="59">
        <v>1325.1533722944675</v>
      </c>
      <c r="K143" s="59">
        <v>1209.8330030657826</v>
      </c>
      <c r="L143" s="59"/>
      <c r="M143" s="59">
        <v>54.551364092857504</v>
      </c>
      <c r="N143" s="59">
        <v>50.031544165329443</v>
      </c>
      <c r="O143" s="59"/>
      <c r="P143" s="59">
        <v>114.54979626974307</v>
      </c>
      <c r="Q143" s="59">
        <v>48.142823236732269</v>
      </c>
      <c r="R143" s="4"/>
    </row>
    <row r="144" spans="1:18" s="1" customFormat="1" x14ac:dyDescent="0.3">
      <c r="A144" s="45" t="s">
        <v>154</v>
      </c>
      <c r="B144" s="58">
        <v>146.80000000000001</v>
      </c>
      <c r="C144" s="59"/>
      <c r="D144" s="59">
        <v>5526.3238484042276</v>
      </c>
      <c r="E144" s="59">
        <v>5229.1085074040702</v>
      </c>
      <c r="F144" s="59"/>
      <c r="G144" s="59">
        <v>13438.685521355706</v>
      </c>
      <c r="H144" s="59">
        <v>12636.493117645225</v>
      </c>
      <c r="I144" s="59"/>
      <c r="J144" s="59">
        <v>4242.3176455130997</v>
      </c>
      <c r="K144" s="59">
        <v>3981.6369959349031</v>
      </c>
      <c r="L144" s="59"/>
      <c r="M144" s="59">
        <v>195.77533871938826</v>
      </c>
      <c r="N144" s="59">
        <v>187.11274610201298</v>
      </c>
      <c r="O144" s="59"/>
      <c r="P144" s="59">
        <v>838.18389219293056</v>
      </c>
      <c r="Q144" s="59">
        <v>652.0938264883232</v>
      </c>
      <c r="R144" s="4"/>
    </row>
    <row r="145" spans="1:18" s="1" customFormat="1" x14ac:dyDescent="0.3">
      <c r="A145" s="45" t="s">
        <v>155</v>
      </c>
      <c r="B145" s="58">
        <v>142.19999999999999</v>
      </c>
      <c r="C145" s="59"/>
      <c r="D145" s="59">
        <v>8909.0321166563517</v>
      </c>
      <c r="E145" s="59">
        <v>9341.0806359074104</v>
      </c>
      <c r="F145" s="59"/>
      <c r="G145" s="59">
        <v>20085.081607316748</v>
      </c>
      <c r="H145" s="59">
        <v>20270.191332722421</v>
      </c>
      <c r="I145" s="59"/>
      <c r="J145" s="59">
        <v>20659.42447023483</v>
      </c>
      <c r="K145" s="59">
        <v>21397.782617376506</v>
      </c>
      <c r="L145" s="59"/>
      <c r="M145" s="59">
        <v>1180.2406986770045</v>
      </c>
      <c r="N145" s="59">
        <v>1255.1122777270834</v>
      </c>
      <c r="O145" s="59"/>
      <c r="P145" s="59">
        <v>4859.8531568391663</v>
      </c>
      <c r="Q145" s="59">
        <v>4656.1027249541685</v>
      </c>
      <c r="R145" s="4"/>
    </row>
    <row r="146" spans="1:18" s="1" customFormat="1" x14ac:dyDescent="0.3">
      <c r="A146" s="45" t="s">
        <v>156</v>
      </c>
      <c r="B146" s="58">
        <v>140.30000000000001</v>
      </c>
      <c r="C146" s="59"/>
      <c r="D146" s="59">
        <v>9188.6683411212234</v>
      </c>
      <c r="E146" s="59">
        <v>8947.9074480635954</v>
      </c>
      <c r="F146" s="59"/>
      <c r="G146" s="59">
        <v>25655.091282616766</v>
      </c>
      <c r="H146" s="59">
        <v>25015.033550675671</v>
      </c>
      <c r="I146" s="59"/>
      <c r="J146" s="59">
        <v>14407.377331843114</v>
      </c>
      <c r="K146" s="59">
        <v>13181.673512905205</v>
      </c>
      <c r="L146" s="59"/>
      <c r="M146" s="59">
        <v>455.85452079040431</v>
      </c>
      <c r="N146" s="59">
        <v>365.89529056745016</v>
      </c>
      <c r="O146" s="59"/>
      <c r="P146" s="59">
        <v>2800.6595874672576</v>
      </c>
      <c r="Q146" s="59">
        <v>2444.5580489480885</v>
      </c>
      <c r="R146" s="4"/>
    </row>
    <row r="147" spans="1:18" s="1" customFormat="1" x14ac:dyDescent="0.3">
      <c r="A147" s="45" t="s">
        <v>157</v>
      </c>
      <c r="B147" s="58">
        <v>140.19999999999999</v>
      </c>
      <c r="C147" s="59"/>
      <c r="D147" s="59">
        <v>7974.2870111149678</v>
      </c>
      <c r="E147" s="59">
        <v>7824.4272548207227</v>
      </c>
      <c r="F147" s="59"/>
      <c r="G147" s="59">
        <v>19003.391650629321</v>
      </c>
      <c r="H147" s="59">
        <v>18625.19698191158</v>
      </c>
      <c r="I147" s="59"/>
      <c r="J147" s="59">
        <v>6877.3528787570494</v>
      </c>
      <c r="K147" s="59">
        <v>6497.9533233322163</v>
      </c>
      <c r="L147" s="59"/>
      <c r="M147" s="59">
        <v>412.3489975488223</v>
      </c>
      <c r="N147" s="59">
        <v>436.53769781248315</v>
      </c>
      <c r="O147" s="59"/>
      <c r="P147" s="59">
        <v>114.36135020480639</v>
      </c>
      <c r="Q147" s="59">
        <v>302.11369465691803</v>
      </c>
      <c r="R147" s="4"/>
    </row>
    <row r="148" spans="1:18" s="1" customFormat="1" ht="33" customHeight="1" x14ac:dyDescent="0.3">
      <c r="A148" s="45" t="s">
        <v>158</v>
      </c>
      <c r="B148" s="58">
        <v>139.30000000000001</v>
      </c>
      <c r="C148" s="59"/>
      <c r="D148" s="59">
        <v>11608.843670656477</v>
      </c>
      <c r="E148" s="59">
        <v>10846.507159867455</v>
      </c>
      <c r="F148" s="59"/>
      <c r="G148" s="59">
        <v>30524.470905892274</v>
      </c>
      <c r="H148" s="59">
        <v>29250.189825126396</v>
      </c>
      <c r="I148" s="59"/>
      <c r="J148" s="59">
        <v>10196.666690525301</v>
      </c>
      <c r="K148" s="59">
        <v>9369.9493074283619</v>
      </c>
      <c r="L148" s="59"/>
      <c r="M148" s="59">
        <v>313.905481563546</v>
      </c>
      <c r="N148" s="59">
        <v>193.10431885961174</v>
      </c>
      <c r="O148" s="59"/>
      <c r="P148" s="59">
        <v>3345.3826072208344</v>
      </c>
      <c r="Q148" s="59">
        <v>3001.9189203141682</v>
      </c>
      <c r="R148" s="4"/>
    </row>
    <row r="149" spans="1:18" s="1" customFormat="1" x14ac:dyDescent="0.3">
      <c r="A149" s="45" t="s">
        <v>159</v>
      </c>
      <c r="B149" s="58">
        <v>138.80000000000001</v>
      </c>
      <c r="C149" s="59"/>
      <c r="D149" s="59">
        <v>8282.8186473579262</v>
      </c>
      <c r="E149" s="59">
        <v>7800.7579227551405</v>
      </c>
      <c r="F149" s="59"/>
      <c r="G149" s="59">
        <v>22085.660441109136</v>
      </c>
      <c r="H149" s="59">
        <v>21039.907820349876</v>
      </c>
      <c r="I149" s="59"/>
      <c r="J149" s="59">
        <v>4476.3345168235983</v>
      </c>
      <c r="K149" s="59">
        <v>4116.9328080874329</v>
      </c>
      <c r="L149" s="59"/>
      <c r="M149" s="59">
        <v>214.59258745842328</v>
      </c>
      <c r="N149" s="59">
        <v>194.25733830552858</v>
      </c>
      <c r="O149" s="59"/>
      <c r="P149" s="59">
        <v>61.626260751151108</v>
      </c>
      <c r="Q149" s="59">
        <v>464.63746664333365</v>
      </c>
      <c r="R149" s="4"/>
    </row>
    <row r="150" spans="1:18" s="1" customFormat="1" x14ac:dyDescent="0.3">
      <c r="A150" s="45" t="s">
        <v>160</v>
      </c>
      <c r="B150" s="58">
        <v>131.6</v>
      </c>
      <c r="C150" s="59"/>
      <c r="D150" s="59">
        <v>9895.4048321674527</v>
      </c>
      <c r="E150" s="59">
        <v>9420.2266097937518</v>
      </c>
      <c r="F150" s="59"/>
      <c r="G150" s="59">
        <v>22346.292998400371</v>
      </c>
      <c r="H150" s="59">
        <v>21137.010409977451</v>
      </c>
      <c r="I150" s="59"/>
      <c r="J150" s="59">
        <v>5436.3172593370255</v>
      </c>
      <c r="K150" s="59">
        <v>4526.6634264846743</v>
      </c>
      <c r="L150" s="59"/>
      <c r="M150" s="59">
        <v>87.518133512492838</v>
      </c>
      <c r="N150" s="59">
        <v>115.40905441719133</v>
      </c>
      <c r="O150" s="59"/>
      <c r="P150" s="59">
        <v>1454.1318814864985</v>
      </c>
      <c r="Q150" s="59">
        <v>1149.0892842986973</v>
      </c>
      <c r="R150" s="4"/>
    </row>
    <row r="151" spans="1:18" s="1" customFormat="1" x14ac:dyDescent="0.3">
      <c r="A151" s="45" t="s">
        <v>161</v>
      </c>
      <c r="B151" s="58">
        <v>128.9</v>
      </c>
      <c r="C151" s="59"/>
      <c r="D151" s="59">
        <v>2776.1979312889034</v>
      </c>
      <c r="E151" s="59">
        <v>2945.1638037192456</v>
      </c>
      <c r="F151" s="59"/>
      <c r="G151" s="59">
        <v>7440.3827529534947</v>
      </c>
      <c r="H151" s="59">
        <v>7770.8514033335123</v>
      </c>
      <c r="I151" s="59"/>
      <c r="J151" s="59">
        <v>3543.7463622573632</v>
      </c>
      <c r="K151" s="59">
        <v>3398.5917486927619</v>
      </c>
      <c r="L151" s="59"/>
      <c r="M151" s="59">
        <v>197.93873286699406</v>
      </c>
      <c r="N151" s="59">
        <v>196.99715699594628</v>
      </c>
      <c r="O151" s="59"/>
      <c r="P151" s="59">
        <v>471.68704170369239</v>
      </c>
      <c r="Q151" s="59">
        <v>340.57136394336516</v>
      </c>
      <c r="R151" s="4"/>
    </row>
    <row r="152" spans="1:18" s="1" customFormat="1" x14ac:dyDescent="0.3">
      <c r="A152" s="45" t="s">
        <v>162</v>
      </c>
      <c r="B152" s="58">
        <v>128.80000000000001</v>
      </c>
      <c r="C152" s="59"/>
      <c r="D152" s="59">
        <v>9554.5930560359211</v>
      </c>
      <c r="E152" s="59">
        <v>9243.9329491317985</v>
      </c>
      <c r="F152" s="59"/>
      <c r="G152" s="59">
        <v>29767.395716824194</v>
      </c>
      <c r="H152" s="59">
        <v>28657.926694878075</v>
      </c>
      <c r="I152" s="59"/>
      <c r="J152" s="59">
        <v>10107.450917181246</v>
      </c>
      <c r="K152" s="59">
        <v>9569.2863736892978</v>
      </c>
      <c r="L152" s="59"/>
      <c r="M152" s="59">
        <v>573.86387631031187</v>
      </c>
      <c r="N152" s="59">
        <v>418.87722949246682</v>
      </c>
      <c r="O152" s="59"/>
      <c r="P152" s="59">
        <v>2146.449027717415</v>
      </c>
      <c r="Q152" s="59">
        <v>1833.5531593166122</v>
      </c>
      <c r="R152" s="4"/>
    </row>
    <row r="153" spans="1:18" s="1" customFormat="1" ht="33" customHeight="1" x14ac:dyDescent="0.3">
      <c r="A153" s="45" t="s">
        <v>163</v>
      </c>
      <c r="B153" s="58">
        <v>128.80000000000001</v>
      </c>
      <c r="C153" s="59"/>
      <c r="D153" s="59">
        <v>6296.640089185631</v>
      </c>
      <c r="E153" s="59">
        <v>5528.842489698075</v>
      </c>
      <c r="F153" s="59"/>
      <c r="G153" s="59">
        <v>18423.684559322955</v>
      </c>
      <c r="H153" s="59">
        <v>17595.183825090997</v>
      </c>
      <c r="I153" s="59"/>
      <c r="J153" s="59">
        <v>4831.3732243115373</v>
      </c>
      <c r="K153" s="59">
        <v>4311.3939156050546</v>
      </c>
      <c r="L153" s="59"/>
      <c r="M153" s="59">
        <v>201.51997140526689</v>
      </c>
      <c r="N153" s="59">
        <v>276.24932936274064</v>
      </c>
      <c r="O153" s="59"/>
      <c r="P153" s="59">
        <v>1266.0298347576165</v>
      </c>
      <c r="Q153" s="59">
        <v>920.59939373489271</v>
      </c>
      <c r="R153" s="4"/>
    </row>
    <row r="154" spans="1:18" s="1" customFormat="1" x14ac:dyDescent="0.3">
      <c r="A154" s="45" t="s">
        <v>164</v>
      </c>
      <c r="B154" s="58">
        <v>123.8</v>
      </c>
      <c r="C154" s="59"/>
      <c r="D154" s="59">
        <v>11364.745245247781</v>
      </c>
      <c r="E154" s="59">
        <v>10583.704640465638</v>
      </c>
      <c r="F154" s="59"/>
      <c r="G154" s="59">
        <v>31021.122758628477</v>
      </c>
      <c r="H154" s="59">
        <v>28674.249755718076</v>
      </c>
      <c r="I154" s="59"/>
      <c r="J154" s="59">
        <v>6466.5468412905557</v>
      </c>
      <c r="K154" s="59">
        <v>6112.1173748925394</v>
      </c>
      <c r="L154" s="59"/>
      <c r="M154" s="59">
        <v>215.81705435910888</v>
      </c>
      <c r="N154" s="59">
        <v>199.32942229748292</v>
      </c>
      <c r="O154" s="59"/>
      <c r="P154" s="59">
        <v>1155.0912392206237</v>
      </c>
      <c r="Q154" s="59">
        <v>812.7402856898168</v>
      </c>
      <c r="R154" s="4"/>
    </row>
    <row r="155" spans="1:18" s="1" customFormat="1" x14ac:dyDescent="0.3">
      <c r="A155" s="45" t="s">
        <v>165</v>
      </c>
      <c r="B155" s="58">
        <v>120.4</v>
      </c>
      <c r="C155" s="59"/>
      <c r="D155" s="59">
        <v>12813.077404955673</v>
      </c>
      <c r="E155" s="59">
        <v>11795.528111467846</v>
      </c>
      <c r="F155" s="59"/>
      <c r="G155" s="59">
        <v>34921.167004498922</v>
      </c>
      <c r="H155" s="59">
        <v>32615.007277624467</v>
      </c>
      <c r="I155" s="59"/>
      <c r="J155" s="59">
        <v>8845.8656358841727</v>
      </c>
      <c r="K155" s="59">
        <v>8019.1799504188721</v>
      </c>
      <c r="L155" s="59"/>
      <c r="M155" s="59">
        <v>238.0418817027859</v>
      </c>
      <c r="N155" s="59">
        <v>164.36899990434483</v>
      </c>
      <c r="O155" s="59"/>
      <c r="P155" s="59">
        <v>533.09304855467258</v>
      </c>
      <c r="Q155" s="59">
        <v>375.77570904720358</v>
      </c>
      <c r="R155" s="4"/>
    </row>
    <row r="156" spans="1:18" s="1" customFormat="1" x14ac:dyDescent="0.3">
      <c r="A156" s="45" t="s">
        <v>166</v>
      </c>
      <c r="B156" s="58">
        <v>111.4</v>
      </c>
      <c r="C156" s="59"/>
      <c r="D156" s="59">
        <v>1724.7132511230091</v>
      </c>
      <c r="E156" s="59">
        <v>1642.5686650603229</v>
      </c>
      <c r="F156" s="59"/>
      <c r="G156" s="59">
        <v>3446.0233038965293</v>
      </c>
      <c r="H156" s="59">
        <v>3320.6376088012817</v>
      </c>
      <c r="I156" s="59"/>
      <c r="J156" s="59">
        <v>1076.5506009396881</v>
      </c>
      <c r="K156" s="59">
        <v>1040.8133238391611</v>
      </c>
      <c r="L156" s="59"/>
      <c r="M156" s="59">
        <v>54.950912620779015</v>
      </c>
      <c r="N156" s="59">
        <v>55.943056743859444</v>
      </c>
      <c r="O156" s="59"/>
      <c r="P156" s="59">
        <v>308.48901900854855</v>
      </c>
      <c r="Q156" s="59">
        <v>279.04191644080225</v>
      </c>
      <c r="R156" s="4"/>
    </row>
    <row r="157" spans="1:18" s="1" customFormat="1" x14ac:dyDescent="0.3">
      <c r="A157" s="45" t="s">
        <v>167</v>
      </c>
      <c r="B157" s="58">
        <v>105.8</v>
      </c>
      <c r="C157" s="59"/>
      <c r="D157" s="59">
        <v>13551.206994072227</v>
      </c>
      <c r="E157" s="59">
        <v>13209.4846396465</v>
      </c>
      <c r="F157" s="59"/>
      <c r="G157" s="59">
        <v>42868.915674264565</v>
      </c>
      <c r="H157" s="59">
        <v>41135.847478836855</v>
      </c>
      <c r="I157" s="59"/>
      <c r="J157" s="59">
        <v>10835.194146823011</v>
      </c>
      <c r="K157" s="59">
        <v>10343.76823119606</v>
      </c>
      <c r="L157" s="59"/>
      <c r="M157" s="59">
        <v>257.17264519723471</v>
      </c>
      <c r="N157" s="59">
        <v>213.06752991438779</v>
      </c>
      <c r="O157" s="59"/>
      <c r="P157" s="59">
        <v>970.67088935726724</v>
      </c>
      <c r="Q157" s="59">
        <v>868.58274508599129</v>
      </c>
      <c r="R157" s="4"/>
    </row>
    <row r="158" spans="1:18" s="1" customFormat="1" ht="33" customHeight="1" x14ac:dyDescent="0.3">
      <c r="A158" s="45" t="s">
        <v>168</v>
      </c>
      <c r="B158" s="58">
        <v>98.4</v>
      </c>
      <c r="C158" s="59"/>
      <c r="D158" s="59">
        <v>3399.2075418270838</v>
      </c>
      <c r="E158" s="59">
        <v>3715.5720485118559</v>
      </c>
      <c r="F158" s="59"/>
      <c r="G158" s="59">
        <v>8068.1398660990926</v>
      </c>
      <c r="H158" s="59">
        <v>8601.6405245483966</v>
      </c>
      <c r="I158" s="59"/>
      <c r="J158" s="59">
        <v>4145.8212080329022</v>
      </c>
      <c r="K158" s="59">
        <v>4294.7183810753886</v>
      </c>
      <c r="L158" s="59"/>
      <c r="M158" s="59">
        <v>225.40591596238929</v>
      </c>
      <c r="N158" s="59">
        <v>153.26927061127247</v>
      </c>
      <c r="O158" s="59"/>
      <c r="P158" s="59">
        <v>982.65357158043219</v>
      </c>
      <c r="Q158" s="59">
        <v>743.37157062958954</v>
      </c>
      <c r="R158" s="4"/>
    </row>
    <row r="159" spans="1:18" s="1" customFormat="1" x14ac:dyDescent="0.3">
      <c r="A159" s="45" t="s">
        <v>169</v>
      </c>
      <c r="B159" s="58">
        <v>94.5</v>
      </c>
      <c r="C159" s="59"/>
      <c r="D159" s="59">
        <v>3535.9686939334765</v>
      </c>
      <c r="E159" s="59">
        <v>3401.804522285142</v>
      </c>
      <c r="F159" s="59"/>
      <c r="G159" s="59">
        <v>3071.4994926538734</v>
      </c>
      <c r="H159" s="59">
        <v>3116.2883447450081</v>
      </c>
      <c r="I159" s="59"/>
      <c r="J159" s="59">
        <v>3514.8373435921212</v>
      </c>
      <c r="K159" s="59">
        <v>3643.6697761571763</v>
      </c>
      <c r="L159" s="59"/>
      <c r="M159" s="59">
        <v>123.35352547501537</v>
      </c>
      <c r="N159" s="59">
        <v>122.86984977907147</v>
      </c>
      <c r="O159" s="59"/>
      <c r="P159" s="59">
        <v>1008.2812796929912</v>
      </c>
      <c r="Q159" s="59">
        <v>705.44319501316204</v>
      </c>
      <c r="R159" s="4"/>
    </row>
    <row r="160" spans="1:18" s="1" customFormat="1" x14ac:dyDescent="0.3">
      <c r="A160" s="45" t="s">
        <v>170</v>
      </c>
      <c r="B160" s="58">
        <v>82.6</v>
      </c>
      <c r="C160" s="59"/>
      <c r="D160" s="59">
        <v>5955.3843739106715</v>
      </c>
      <c r="E160" s="59">
        <v>5607.5754050322421</v>
      </c>
      <c r="F160" s="59"/>
      <c r="G160" s="59">
        <v>15323.887835678439</v>
      </c>
      <c r="H160" s="59">
        <v>14797.130970075012</v>
      </c>
      <c r="I160" s="59"/>
      <c r="J160" s="59">
        <v>6556.2055425616682</v>
      </c>
      <c r="K160" s="59">
        <v>5854.7740424550611</v>
      </c>
      <c r="L160" s="59"/>
      <c r="M160" s="59">
        <v>137.56340346978965</v>
      </c>
      <c r="N160" s="59">
        <v>85.558836168689652</v>
      </c>
      <c r="O160" s="59"/>
      <c r="P160" s="59">
        <v>842.93712015510175</v>
      </c>
      <c r="Q160" s="59">
        <v>729.37063888261628</v>
      </c>
      <c r="R160" s="4"/>
    </row>
    <row r="161" spans="1:18" s="1" customFormat="1" x14ac:dyDescent="0.3">
      <c r="A161" s="45" t="s">
        <v>171</v>
      </c>
      <c r="B161" s="58">
        <v>82.5</v>
      </c>
      <c r="C161" s="59"/>
      <c r="D161" s="59">
        <v>2232.2429637941582</v>
      </c>
      <c r="E161" s="59">
        <v>2204.4823733941066</v>
      </c>
      <c r="F161" s="59"/>
      <c r="G161" s="59">
        <v>3164.1312819157552</v>
      </c>
      <c r="H161" s="59">
        <v>3101.0906350269602</v>
      </c>
      <c r="I161" s="59"/>
      <c r="J161" s="59">
        <v>3372.2199234063919</v>
      </c>
      <c r="K161" s="59">
        <v>3282.0958890578831</v>
      </c>
      <c r="L161" s="59"/>
      <c r="M161" s="59">
        <v>319.79399035770177</v>
      </c>
      <c r="N161" s="59">
        <v>622.78183995252311</v>
      </c>
      <c r="O161" s="59"/>
      <c r="P161" s="59">
        <v>68.320257666666663</v>
      </c>
      <c r="Q161" s="59">
        <v>23.581459333333331</v>
      </c>
      <c r="R161" s="4"/>
    </row>
    <row r="162" spans="1:18" s="1" customFormat="1" x14ac:dyDescent="0.3">
      <c r="A162" s="45" t="s">
        <v>172</v>
      </c>
      <c r="B162" s="58">
        <v>78.5</v>
      </c>
      <c r="C162" s="59"/>
      <c r="D162" s="59">
        <v>3182.9494799154891</v>
      </c>
      <c r="E162" s="59">
        <v>3172.3509074820104</v>
      </c>
      <c r="F162" s="59"/>
      <c r="G162" s="59">
        <v>7685.3730365903912</v>
      </c>
      <c r="H162" s="59">
        <v>7261.0667085263776</v>
      </c>
      <c r="I162" s="59"/>
      <c r="J162" s="59">
        <v>3706.7897428154456</v>
      </c>
      <c r="K162" s="59">
        <v>3557.7911768107442</v>
      </c>
      <c r="L162" s="59"/>
      <c r="M162" s="59">
        <v>100.98986239441706</v>
      </c>
      <c r="N162" s="59">
        <v>95.858395130043107</v>
      </c>
      <c r="O162" s="59"/>
      <c r="P162" s="59">
        <v>417.02467001834185</v>
      </c>
      <c r="Q162" s="59">
        <v>350.13289319051052</v>
      </c>
      <c r="R162" s="4"/>
    </row>
    <row r="163" spans="1:18" s="1" customFormat="1" ht="33" customHeight="1" x14ac:dyDescent="0.3">
      <c r="A163" s="45" t="s">
        <v>173</v>
      </c>
      <c r="B163" s="58">
        <v>72.3</v>
      </c>
      <c r="C163" s="59"/>
      <c r="D163" s="59">
        <v>10321.102492173422</v>
      </c>
      <c r="E163" s="59">
        <v>9606.8954932219949</v>
      </c>
      <c r="F163" s="59"/>
      <c r="G163" s="59">
        <v>29868.80311187511</v>
      </c>
      <c r="H163" s="59">
        <v>28585.908148949675</v>
      </c>
      <c r="I163" s="59"/>
      <c r="J163" s="59">
        <v>13437.62568979696</v>
      </c>
      <c r="K163" s="59">
        <v>12221.486305423015</v>
      </c>
      <c r="L163" s="59"/>
      <c r="M163" s="59">
        <v>738.0338495096712</v>
      </c>
      <c r="N163" s="59">
        <v>718.73351337580857</v>
      </c>
      <c r="O163" s="59"/>
      <c r="P163" s="59">
        <v>2730.168506523617</v>
      </c>
      <c r="Q163" s="59">
        <v>2118.0245441690618</v>
      </c>
      <c r="R163" s="4"/>
    </row>
    <row r="164" spans="1:18" s="1" customFormat="1" x14ac:dyDescent="0.3">
      <c r="A164" s="47" t="s">
        <v>174</v>
      </c>
      <c r="B164" s="60">
        <v>69.8</v>
      </c>
      <c r="C164" s="61"/>
      <c r="D164" s="61">
        <v>1644.5430727135738</v>
      </c>
      <c r="E164" s="61">
        <v>1700.4047256291149</v>
      </c>
      <c r="F164" s="61"/>
      <c r="G164" s="61">
        <v>4078.9333047040805</v>
      </c>
      <c r="H164" s="61">
        <v>3984.9448583633261</v>
      </c>
      <c r="I164" s="61"/>
      <c r="J164" s="61">
        <v>3399.1986831533977</v>
      </c>
      <c r="K164" s="61">
        <v>3331.1221626528081</v>
      </c>
      <c r="L164" s="61"/>
      <c r="M164" s="61">
        <v>104.73893032157997</v>
      </c>
      <c r="N164" s="61">
        <v>90.774561614905124</v>
      </c>
      <c r="O164" s="61"/>
      <c r="P164" s="61">
        <v>621.36290367697541</v>
      </c>
      <c r="Q164" s="61">
        <v>542.74389278301521</v>
      </c>
      <c r="R164" s="11"/>
    </row>
    <row r="165" spans="1:18" s="1" customFormat="1" x14ac:dyDescent="0.3">
      <c r="A165" s="45" t="s">
        <v>175</v>
      </c>
      <c r="B165" s="58">
        <v>62.2</v>
      </c>
      <c r="C165" s="59"/>
      <c r="D165" s="59">
        <v>1374.5805340928036</v>
      </c>
      <c r="E165" s="59">
        <v>1268.9146984444551</v>
      </c>
      <c r="F165" s="59"/>
      <c r="G165" s="59">
        <v>4050.5891169398587</v>
      </c>
      <c r="H165" s="59">
        <v>3817.0278056758239</v>
      </c>
      <c r="I165" s="59"/>
      <c r="J165" s="59">
        <v>966.6754866603502</v>
      </c>
      <c r="K165" s="59">
        <v>865.67761353143942</v>
      </c>
      <c r="L165" s="59"/>
      <c r="M165" s="59">
        <v>17.771807221470688</v>
      </c>
      <c r="N165" s="59">
        <v>19.327314244327539</v>
      </c>
      <c r="O165" s="59"/>
      <c r="P165" s="59">
        <v>369.10120975770513</v>
      </c>
      <c r="Q165" s="59">
        <v>227.38866462978814</v>
      </c>
      <c r="R165" s="4"/>
    </row>
    <row r="166" spans="1:18" s="1" customFormat="1" x14ac:dyDescent="0.3">
      <c r="A166" s="45" t="s">
        <v>176</v>
      </c>
      <c r="B166" s="58">
        <v>60.5</v>
      </c>
      <c r="C166" s="59"/>
      <c r="D166" s="59">
        <v>3850.262850844641</v>
      </c>
      <c r="E166" s="59">
        <v>3775.2112145547349</v>
      </c>
      <c r="F166" s="59"/>
      <c r="G166" s="59">
        <v>9538.8182550178681</v>
      </c>
      <c r="H166" s="59">
        <v>9348.3603875920653</v>
      </c>
      <c r="I166" s="59"/>
      <c r="J166" s="59">
        <v>4743.4213621914587</v>
      </c>
      <c r="K166" s="59">
        <v>4475.1325880449822</v>
      </c>
      <c r="L166" s="59"/>
      <c r="M166" s="59">
        <v>137.33813813121961</v>
      </c>
      <c r="N166" s="59">
        <v>140.98921821873066</v>
      </c>
      <c r="O166" s="59"/>
      <c r="P166" s="59">
        <v>1290.470468563926</v>
      </c>
      <c r="Q166" s="59">
        <v>960.82992212020838</v>
      </c>
      <c r="R166" s="4"/>
    </row>
    <row r="167" spans="1:18" s="1" customFormat="1" x14ac:dyDescent="0.3">
      <c r="A167" s="45" t="s">
        <v>177</v>
      </c>
      <c r="B167" s="58">
        <v>49.2</v>
      </c>
      <c r="C167" s="59"/>
      <c r="D167" s="59">
        <v>1157.222850798104</v>
      </c>
      <c r="E167" s="59">
        <v>1151.0652987467156</v>
      </c>
      <c r="F167" s="59"/>
      <c r="G167" s="59">
        <v>1519.3014220246193</v>
      </c>
      <c r="H167" s="59">
        <v>1489.1597061935056</v>
      </c>
      <c r="I167" s="59"/>
      <c r="J167" s="59">
        <v>3975.9219063992659</v>
      </c>
      <c r="K167" s="59">
        <v>3859.3223150650119</v>
      </c>
      <c r="L167" s="59"/>
      <c r="M167" s="59">
        <v>120.08188846081667</v>
      </c>
      <c r="N167" s="59">
        <v>57.582746997523351</v>
      </c>
      <c r="O167" s="59"/>
      <c r="P167" s="59">
        <v>720.56281382881684</v>
      </c>
      <c r="Q167" s="59">
        <v>341.22403844131964</v>
      </c>
      <c r="R167" s="4"/>
    </row>
    <row r="168" spans="1:18" s="1" customFormat="1" x14ac:dyDescent="0.3">
      <c r="A168" s="45" t="s">
        <v>178</v>
      </c>
      <c r="B168" s="58">
        <v>36.6</v>
      </c>
      <c r="C168" s="59"/>
      <c r="D168" s="59">
        <v>1498.5932497898764</v>
      </c>
      <c r="E168" s="59">
        <v>1449.0410466670301</v>
      </c>
      <c r="F168" s="59"/>
      <c r="G168" s="59">
        <v>4715.2018750225616</v>
      </c>
      <c r="H168" s="59">
        <v>4523.0824921789253</v>
      </c>
      <c r="I168" s="59"/>
      <c r="J168" s="59">
        <v>1253.0476824986681</v>
      </c>
      <c r="K168" s="59">
        <v>1093.8149364999222</v>
      </c>
      <c r="L168" s="59"/>
      <c r="M168" s="59">
        <v>105.31407476703062</v>
      </c>
      <c r="N168" s="59">
        <v>82.80827577234308</v>
      </c>
      <c r="O168" s="59"/>
      <c r="P168" s="59">
        <v>170.69975860178317</v>
      </c>
      <c r="Q168" s="59">
        <v>101.41164890000002</v>
      </c>
      <c r="R168" s="4"/>
    </row>
    <row r="169" spans="1:18" s="1" customFormat="1" ht="33" customHeight="1" x14ac:dyDescent="0.3">
      <c r="A169" s="45" t="s">
        <v>179</v>
      </c>
      <c r="B169" s="58">
        <v>31.8</v>
      </c>
      <c r="C169" s="59"/>
      <c r="D169" s="59">
        <v>2295.5855916727651</v>
      </c>
      <c r="E169" s="59">
        <v>2339.7174765247387</v>
      </c>
      <c r="F169" s="59"/>
      <c r="G169" s="59">
        <v>3992.1136178024681</v>
      </c>
      <c r="H169" s="59">
        <v>3952.1574967073611</v>
      </c>
      <c r="I169" s="59"/>
      <c r="J169" s="59">
        <v>6774.7085041342634</v>
      </c>
      <c r="K169" s="59">
        <v>6071.6924097741758</v>
      </c>
      <c r="L169" s="59"/>
      <c r="M169" s="59">
        <v>437.37108758630035</v>
      </c>
      <c r="N169" s="59">
        <v>366.63326660706451</v>
      </c>
      <c r="O169" s="59"/>
      <c r="P169" s="59">
        <v>455.71158236729252</v>
      </c>
      <c r="Q169" s="59">
        <v>439.24934578616518</v>
      </c>
      <c r="R169" s="4"/>
    </row>
    <row r="170" spans="1:18" s="1" customFormat="1" x14ac:dyDescent="0.3">
      <c r="A170" s="45" t="s">
        <v>180</v>
      </c>
      <c r="B170" s="58">
        <v>28.4</v>
      </c>
      <c r="C170" s="59"/>
      <c r="D170" s="59">
        <v>1067.3043141694595</v>
      </c>
      <c r="E170" s="59">
        <v>1044.2829620397349</v>
      </c>
      <c r="F170" s="59"/>
      <c r="G170" s="59">
        <v>3247.5818354701064</v>
      </c>
      <c r="H170" s="59">
        <v>3025.4673869951785</v>
      </c>
      <c r="I170" s="59"/>
      <c r="J170" s="59">
        <v>828.25890957664069</v>
      </c>
      <c r="K170" s="59">
        <v>730.02701318235199</v>
      </c>
      <c r="L170" s="59"/>
      <c r="M170" s="59">
        <v>164.86006992882446</v>
      </c>
      <c r="N170" s="59">
        <v>175.74632355290069</v>
      </c>
      <c r="O170" s="59"/>
      <c r="P170" s="59">
        <v>423.49054153557017</v>
      </c>
      <c r="Q170" s="59">
        <v>327.55671577516614</v>
      </c>
      <c r="R170" s="4"/>
    </row>
    <row r="171" spans="1:18" s="1" customFormat="1" x14ac:dyDescent="0.3">
      <c r="A171" s="45" t="s">
        <v>181</v>
      </c>
      <c r="B171" s="58">
        <v>26.7</v>
      </c>
      <c r="C171" s="59"/>
      <c r="D171" s="59">
        <v>1663.8858231254953</v>
      </c>
      <c r="E171" s="59">
        <v>1337.6954809645488</v>
      </c>
      <c r="F171" s="59"/>
      <c r="G171" s="59">
        <v>2512.5195211941609</v>
      </c>
      <c r="H171" s="59">
        <v>1996.5764069318993</v>
      </c>
      <c r="I171" s="59"/>
      <c r="J171" s="59">
        <v>1793.3303180103183</v>
      </c>
      <c r="K171" s="59">
        <v>1737.7497900331316</v>
      </c>
      <c r="L171" s="59"/>
      <c r="M171" s="59">
        <v>58.879453445409972</v>
      </c>
      <c r="N171" s="59">
        <v>34.865559291346344</v>
      </c>
      <c r="O171" s="59"/>
      <c r="P171" s="59">
        <v>265.55394867206496</v>
      </c>
      <c r="Q171" s="59">
        <v>216.60918390904442</v>
      </c>
      <c r="R171" s="4"/>
    </row>
    <row r="172" spans="1:18" s="1" customFormat="1" x14ac:dyDescent="0.3">
      <c r="A172" s="45" t="s">
        <v>182</v>
      </c>
      <c r="B172" s="58">
        <v>25.6</v>
      </c>
      <c r="C172" s="59"/>
      <c r="D172" s="59">
        <v>1853.298319629286</v>
      </c>
      <c r="E172" s="59">
        <v>1322.1887621729541</v>
      </c>
      <c r="F172" s="59"/>
      <c r="G172" s="59">
        <v>3826.2842917283747</v>
      </c>
      <c r="H172" s="59">
        <v>3146.6423087563339</v>
      </c>
      <c r="I172" s="59"/>
      <c r="J172" s="59">
        <v>2177.3647381130113</v>
      </c>
      <c r="K172" s="59">
        <v>1834.5890863453014</v>
      </c>
      <c r="L172" s="59"/>
      <c r="M172" s="59">
        <v>359.32865126763863</v>
      </c>
      <c r="N172" s="59">
        <v>284.38696274642012</v>
      </c>
      <c r="O172" s="59"/>
      <c r="P172" s="59">
        <v>498.94542157910888</v>
      </c>
      <c r="Q172" s="59">
        <v>364.17149605938965</v>
      </c>
      <c r="R172" s="4"/>
    </row>
    <row r="173" spans="1:18" s="1" customFormat="1" x14ac:dyDescent="0.3">
      <c r="A173" s="45" t="s">
        <v>183</v>
      </c>
      <c r="B173" s="58">
        <v>23.8</v>
      </c>
      <c r="C173" s="59"/>
      <c r="D173" s="59">
        <v>670.48724900298123</v>
      </c>
      <c r="E173" s="59">
        <v>652.71644490277788</v>
      </c>
      <c r="F173" s="59"/>
      <c r="G173" s="59">
        <v>595.72855325978469</v>
      </c>
      <c r="H173" s="59">
        <v>586.62389375652174</v>
      </c>
      <c r="I173" s="59"/>
      <c r="J173" s="59">
        <v>861.50753831263864</v>
      </c>
      <c r="K173" s="59">
        <v>795.53130272443877</v>
      </c>
      <c r="L173" s="59"/>
      <c r="M173" s="59">
        <v>37.547317216628812</v>
      </c>
      <c r="N173" s="59">
        <v>42.615410852386013</v>
      </c>
      <c r="O173" s="59"/>
      <c r="P173" s="59">
        <v>443.98072464839902</v>
      </c>
      <c r="Q173" s="59">
        <v>384.16335884319057</v>
      </c>
      <c r="R173" s="4"/>
    </row>
    <row r="174" spans="1:18" s="1" customFormat="1" ht="33" customHeight="1" x14ac:dyDescent="0.3">
      <c r="A174" s="45" t="s">
        <v>184</v>
      </c>
      <c r="B174" s="58">
        <v>23.7</v>
      </c>
      <c r="C174" s="59"/>
      <c r="D174" s="59">
        <v>1338.908866554714</v>
      </c>
      <c r="E174" s="59">
        <v>1348.826058627119</v>
      </c>
      <c r="F174" s="59"/>
      <c r="G174" s="59">
        <v>3029.9344671592826</v>
      </c>
      <c r="H174" s="59">
        <v>2739.7980027302551</v>
      </c>
      <c r="I174" s="59"/>
      <c r="J174" s="59">
        <v>1762.2300607987318</v>
      </c>
      <c r="K174" s="59">
        <v>1777.9618082363286</v>
      </c>
      <c r="L174" s="59"/>
      <c r="M174" s="59">
        <v>96.414453266483562</v>
      </c>
      <c r="N174" s="59">
        <v>75.036289420395121</v>
      </c>
      <c r="O174" s="59"/>
      <c r="P174" s="59">
        <v>453.42310672451896</v>
      </c>
      <c r="Q174" s="59">
        <v>521.6840870246516</v>
      </c>
      <c r="R174" s="4"/>
    </row>
    <row r="175" spans="1:18" s="1" customFormat="1" x14ac:dyDescent="0.3">
      <c r="A175" s="45" t="s">
        <v>185</v>
      </c>
      <c r="B175" s="58">
        <v>22.9</v>
      </c>
      <c r="C175" s="59"/>
      <c r="D175" s="59">
        <v>981.19975185280555</v>
      </c>
      <c r="E175" s="59">
        <v>1018.0389517279081</v>
      </c>
      <c r="F175" s="59"/>
      <c r="G175" s="59">
        <v>2122.4756008414747</v>
      </c>
      <c r="H175" s="59">
        <v>1913.4632697362442</v>
      </c>
      <c r="I175" s="59"/>
      <c r="J175" s="59">
        <v>2788.6791901653401</v>
      </c>
      <c r="K175" s="59">
        <v>2430.3505010481813</v>
      </c>
      <c r="L175" s="59"/>
      <c r="M175" s="59">
        <v>133.45206475446341</v>
      </c>
      <c r="N175" s="59">
        <v>77.721770571720882</v>
      </c>
      <c r="O175" s="59"/>
      <c r="P175" s="59">
        <v>414.2540492262512</v>
      </c>
      <c r="Q175" s="59">
        <v>417.50680333425362</v>
      </c>
      <c r="R175" s="4"/>
    </row>
    <row r="176" spans="1:18" s="1" customFormat="1" x14ac:dyDescent="0.3">
      <c r="A176" s="45" t="s">
        <v>186</v>
      </c>
      <c r="B176" s="58">
        <v>21.4</v>
      </c>
      <c r="C176" s="59"/>
      <c r="D176" s="59">
        <v>1320.1391422658405</v>
      </c>
      <c r="E176" s="59">
        <v>1387.6125782883246</v>
      </c>
      <c r="F176" s="59"/>
      <c r="G176" s="59">
        <v>1823.8558949191345</v>
      </c>
      <c r="H176" s="59">
        <v>1927.3785197879024</v>
      </c>
      <c r="I176" s="59"/>
      <c r="J176" s="59">
        <v>1502.9054171976059</v>
      </c>
      <c r="K176" s="59">
        <v>1540.4143685901274</v>
      </c>
      <c r="L176" s="59"/>
      <c r="M176" s="59">
        <v>101.60363356891436</v>
      </c>
      <c r="N176" s="59">
        <v>77.238163159743976</v>
      </c>
      <c r="O176" s="59"/>
      <c r="P176" s="59">
        <v>235.47760400459703</v>
      </c>
      <c r="Q176" s="59">
        <v>193.46479487796191</v>
      </c>
      <c r="R176" s="4"/>
    </row>
    <row r="177" spans="1:18" s="1" customFormat="1" x14ac:dyDescent="0.3">
      <c r="A177" s="45" t="s">
        <v>187</v>
      </c>
      <c r="B177" s="58">
        <v>21.2</v>
      </c>
      <c r="C177" s="59"/>
      <c r="D177" s="59">
        <v>3469.2430811704194</v>
      </c>
      <c r="E177" s="59">
        <v>3505.4452756883261</v>
      </c>
      <c r="F177" s="59"/>
      <c r="G177" s="59">
        <v>6768.9128233558176</v>
      </c>
      <c r="H177" s="59">
        <v>6724.4336321884175</v>
      </c>
      <c r="I177" s="59"/>
      <c r="J177" s="59">
        <v>5641.7123502116701</v>
      </c>
      <c r="K177" s="59">
        <v>5505.1394305407111</v>
      </c>
      <c r="L177" s="59"/>
      <c r="M177" s="59">
        <v>356.83460161517536</v>
      </c>
      <c r="N177" s="59">
        <v>249.413355978369</v>
      </c>
      <c r="O177" s="59"/>
      <c r="P177" s="59">
        <v>626.14199959446762</v>
      </c>
      <c r="Q177" s="59">
        <v>530.26838936616014</v>
      </c>
      <c r="R177" s="4"/>
    </row>
    <row r="178" spans="1:18" s="1" customFormat="1" x14ac:dyDescent="0.3">
      <c r="A178" s="45" t="s">
        <v>188</v>
      </c>
      <c r="B178" s="58">
        <v>20.8</v>
      </c>
      <c r="C178" s="59"/>
      <c r="D178" s="59">
        <v>1140.1886176390437</v>
      </c>
      <c r="E178" s="59">
        <v>1119.4838989380926</v>
      </c>
      <c r="F178" s="59"/>
      <c r="G178" s="59">
        <v>1145.5398577354308</v>
      </c>
      <c r="H178" s="59">
        <v>1164.7722962451253</v>
      </c>
      <c r="I178" s="59"/>
      <c r="J178" s="59">
        <v>1116.0810409061937</v>
      </c>
      <c r="K178" s="59">
        <v>1143.1534067498915</v>
      </c>
      <c r="L178" s="59"/>
      <c r="M178" s="59">
        <v>26.580122493859239</v>
      </c>
      <c r="N178" s="59">
        <v>27.004567418190859</v>
      </c>
      <c r="O178" s="59"/>
      <c r="P178" s="59">
        <v>464.83774337331994</v>
      </c>
      <c r="Q178" s="59">
        <v>427.66635688397281</v>
      </c>
      <c r="R178" s="4"/>
    </row>
    <row r="179" spans="1:18" ht="15" customHeight="1" x14ac:dyDescent="0.3">
      <c r="A179" s="45" t="s">
        <v>189</v>
      </c>
      <c r="B179" s="58">
        <v>20.399999999999999</v>
      </c>
      <c r="C179" s="59"/>
      <c r="D179" s="59">
        <v>1762.4374064648048</v>
      </c>
      <c r="E179" s="59">
        <v>1741.9262449699572</v>
      </c>
      <c r="F179" s="59"/>
      <c r="G179" s="59">
        <v>6370.9115165295889</v>
      </c>
      <c r="H179" s="59">
        <v>6296.3080953693752</v>
      </c>
      <c r="I179" s="59"/>
      <c r="J179" s="59">
        <v>1863.3137745779486</v>
      </c>
      <c r="K179" s="59">
        <v>1847.8328787645335</v>
      </c>
      <c r="L179" s="59"/>
      <c r="M179" s="59">
        <v>106.58401700626254</v>
      </c>
      <c r="N179" s="59">
        <v>106.30474831117212</v>
      </c>
      <c r="O179" s="59"/>
      <c r="P179" s="59">
        <v>945.75992336617014</v>
      </c>
      <c r="Q179" s="59">
        <v>1008.0163262913085</v>
      </c>
      <c r="R179" s="17"/>
    </row>
    <row r="180" spans="1:18" x14ac:dyDescent="0.3">
      <c r="A180" s="45" t="s">
        <v>190</v>
      </c>
      <c r="B180" s="58">
        <v>20</v>
      </c>
      <c r="C180" s="59"/>
      <c r="D180" s="59">
        <v>1079.2842034263822</v>
      </c>
      <c r="E180" s="59">
        <v>1113.160669798061</v>
      </c>
      <c r="F180" s="59"/>
      <c r="G180" s="59">
        <v>1419.3102023374231</v>
      </c>
      <c r="H180" s="59">
        <v>1449.532913180982</v>
      </c>
      <c r="I180" s="59"/>
      <c r="J180" s="59">
        <v>1630.876584378944</v>
      </c>
      <c r="K180" s="59">
        <v>1686.7918202453088</v>
      </c>
      <c r="L180" s="59"/>
      <c r="M180" s="59">
        <v>95.61718719193216</v>
      </c>
      <c r="N180" s="59">
        <v>66.732467567824173</v>
      </c>
      <c r="O180" s="59"/>
      <c r="P180" s="59">
        <v>211.38205410959404</v>
      </c>
      <c r="Q180" s="59">
        <v>210.68901724391873</v>
      </c>
      <c r="R180" s="17"/>
    </row>
    <row r="181" spans="1:18" s="1" customFormat="1" ht="19.350000000000001" customHeight="1" x14ac:dyDescent="0.3">
      <c r="A181" s="45" t="s">
        <v>191</v>
      </c>
      <c r="B181" s="58">
        <v>17.8</v>
      </c>
      <c r="C181" s="59"/>
      <c r="D181" s="59">
        <v>882.40457113255945</v>
      </c>
      <c r="E181" s="59">
        <v>860.8926884429543</v>
      </c>
      <c r="F181" s="59"/>
      <c r="G181" s="59">
        <v>1990.8413042629275</v>
      </c>
      <c r="H181" s="59">
        <v>1924.6089676719537</v>
      </c>
      <c r="I181" s="59"/>
      <c r="J181" s="59">
        <v>587.81088429999625</v>
      </c>
      <c r="K181" s="59">
        <v>540.0321796312503</v>
      </c>
      <c r="L181" s="59"/>
      <c r="M181" s="59">
        <v>18.539053515858274</v>
      </c>
      <c r="N181" s="59">
        <v>16.980474708611183</v>
      </c>
      <c r="O181" s="59"/>
      <c r="P181" s="59">
        <v>226.36362752255619</v>
      </c>
      <c r="Q181" s="59">
        <v>166.30554990701725</v>
      </c>
      <c r="R181" s="4"/>
    </row>
    <row r="182" spans="1:18" s="20" customFormat="1" ht="22.5" customHeight="1" x14ac:dyDescent="0.3">
      <c r="A182" s="45" t="s">
        <v>192</v>
      </c>
      <c r="B182" s="58">
        <v>16.399999999999999</v>
      </c>
      <c r="C182" s="59"/>
      <c r="D182" s="59">
        <v>795.88384021836589</v>
      </c>
      <c r="E182" s="59">
        <v>808.14094489330989</v>
      </c>
      <c r="F182" s="59"/>
      <c r="G182" s="59">
        <v>1328.5957325571239</v>
      </c>
      <c r="H182" s="59">
        <v>1341.9703002973158</v>
      </c>
      <c r="I182" s="59"/>
      <c r="J182" s="59">
        <v>1092.6880149030726</v>
      </c>
      <c r="K182" s="59">
        <v>1084.0873053093969</v>
      </c>
      <c r="L182" s="59"/>
      <c r="M182" s="59">
        <v>35.182983508790059</v>
      </c>
      <c r="N182" s="59">
        <v>27.704638836191375</v>
      </c>
      <c r="O182" s="59"/>
      <c r="P182" s="59">
        <v>240.67733514941835</v>
      </c>
      <c r="Q182" s="59">
        <v>221.96371412221757</v>
      </c>
      <c r="R182" s="54"/>
    </row>
    <row r="183" spans="1:18" x14ac:dyDescent="0.3">
      <c r="A183" s="45" t="s">
        <v>193</v>
      </c>
      <c r="B183" s="58">
        <v>16.2</v>
      </c>
      <c r="C183" s="59"/>
      <c r="D183" s="59">
        <v>619.17317088036668</v>
      </c>
      <c r="E183" s="59">
        <v>586.11019669238397</v>
      </c>
      <c r="F183" s="59"/>
      <c r="G183" s="59">
        <v>854.84852139166696</v>
      </c>
      <c r="H183" s="59">
        <v>819.06561469402334</v>
      </c>
      <c r="I183" s="59"/>
      <c r="J183" s="59">
        <v>701.38587328300855</v>
      </c>
      <c r="K183" s="59">
        <v>698.2835261373001</v>
      </c>
      <c r="L183" s="59"/>
      <c r="M183" s="59">
        <v>19.317755591626629</v>
      </c>
      <c r="N183" s="59">
        <v>17.082978802425185</v>
      </c>
      <c r="O183" s="59"/>
      <c r="P183" s="59">
        <v>204.12503128761185</v>
      </c>
      <c r="Q183" s="59">
        <v>161.38824215379833</v>
      </c>
      <c r="R183" s="17"/>
    </row>
    <row r="184" spans="1:18" x14ac:dyDescent="0.3">
      <c r="A184" s="45" t="s">
        <v>194</v>
      </c>
      <c r="B184" s="58">
        <v>14.8</v>
      </c>
      <c r="C184" s="59"/>
      <c r="D184" s="59">
        <v>339.01894514394149</v>
      </c>
      <c r="E184" s="59">
        <v>315.70422669145523</v>
      </c>
      <c r="F184" s="59"/>
      <c r="G184" s="59">
        <v>667.18279386120321</v>
      </c>
      <c r="H184" s="59">
        <v>638.12241120251338</v>
      </c>
      <c r="I184" s="59"/>
      <c r="J184" s="59">
        <v>240.79578566213277</v>
      </c>
      <c r="K184" s="59">
        <v>238.50899217554229</v>
      </c>
      <c r="L184" s="59"/>
      <c r="M184" s="59">
        <v>18.145432834084549</v>
      </c>
      <c r="N184" s="59">
        <v>18.564555760313763</v>
      </c>
      <c r="O184" s="59"/>
      <c r="P184" s="59">
        <v>48.963639477393372</v>
      </c>
      <c r="Q184" s="59">
        <v>42.654435281267908</v>
      </c>
      <c r="R184" s="17"/>
    </row>
    <row r="185" spans="1:18" x14ac:dyDescent="0.3">
      <c r="A185" s="45" t="s">
        <v>195</v>
      </c>
      <c r="B185" s="58">
        <v>13.8</v>
      </c>
      <c r="C185" s="59"/>
      <c r="D185" s="59">
        <v>348.07062043469756</v>
      </c>
      <c r="E185" s="59">
        <v>355.72159482966066</v>
      </c>
      <c r="F185" s="59"/>
      <c r="G185" s="59">
        <v>446.54070539047461</v>
      </c>
      <c r="H185" s="59">
        <v>440.00699838294776</v>
      </c>
      <c r="I185" s="59"/>
      <c r="J185" s="59">
        <v>545.80739251547209</v>
      </c>
      <c r="K185" s="59">
        <v>534.298411568559</v>
      </c>
      <c r="L185" s="59"/>
      <c r="M185" s="59">
        <v>13.881063489395487</v>
      </c>
      <c r="N185" s="59">
        <v>12.233870165745882</v>
      </c>
      <c r="O185" s="59"/>
      <c r="P185" s="59">
        <v>227.39203685026459</v>
      </c>
      <c r="Q185" s="59">
        <v>170.307126485781</v>
      </c>
      <c r="R185" s="17"/>
    </row>
    <row r="186" spans="1:18" x14ac:dyDescent="0.3">
      <c r="A186" s="45" t="s">
        <v>196</v>
      </c>
      <c r="B186" s="58">
        <v>12.5</v>
      </c>
      <c r="C186" s="59"/>
      <c r="D186" s="59">
        <v>738.1611162344451</v>
      </c>
      <c r="E186" s="59">
        <v>769.69161704944599</v>
      </c>
      <c r="F186" s="59"/>
      <c r="G186" s="59">
        <v>1030.0137784300121</v>
      </c>
      <c r="H186" s="59">
        <v>1053.6823817509503</v>
      </c>
      <c r="I186" s="59"/>
      <c r="J186" s="59">
        <v>881.91145712205753</v>
      </c>
      <c r="K186" s="59">
        <v>923.81284452200248</v>
      </c>
      <c r="L186" s="59"/>
      <c r="M186" s="59">
        <v>26.054121216556808</v>
      </c>
      <c r="N186" s="59">
        <v>25.143336197613735</v>
      </c>
      <c r="O186" s="59"/>
      <c r="P186" s="59">
        <v>245.81797140547559</v>
      </c>
      <c r="Q186" s="59">
        <v>263.8303622235336</v>
      </c>
      <c r="R186" s="17"/>
    </row>
    <row r="187" spans="1:18" x14ac:dyDescent="0.3">
      <c r="A187" s="45" t="s">
        <v>197</v>
      </c>
      <c r="B187" s="58">
        <v>11.7</v>
      </c>
      <c r="C187" s="59"/>
      <c r="D187" s="59">
        <v>623.49965010268284</v>
      </c>
      <c r="E187" s="59">
        <v>636.50320005402853</v>
      </c>
      <c r="F187" s="59"/>
      <c r="G187" s="59">
        <v>1094.4664934421498</v>
      </c>
      <c r="H187" s="59">
        <v>1108.4798892438084</v>
      </c>
      <c r="I187" s="59"/>
      <c r="J187" s="59">
        <v>592.38861716286988</v>
      </c>
      <c r="K187" s="59">
        <v>608.50676958369809</v>
      </c>
      <c r="L187" s="59"/>
      <c r="M187" s="59">
        <v>31.330685373915422</v>
      </c>
      <c r="N187" s="59">
        <v>26.591390252533824</v>
      </c>
      <c r="O187" s="59"/>
      <c r="P187" s="59">
        <v>188.52342938712388</v>
      </c>
      <c r="Q187" s="59">
        <v>139.73825891820741</v>
      </c>
      <c r="R187" s="17"/>
    </row>
    <row r="188" spans="1:18" x14ac:dyDescent="0.3">
      <c r="A188" s="45" t="s">
        <v>198</v>
      </c>
      <c r="B188" s="58">
        <v>11.5</v>
      </c>
      <c r="C188" s="59"/>
      <c r="D188" s="59">
        <v>397.87905644128637</v>
      </c>
      <c r="E188" s="59">
        <v>398.81258312748918</v>
      </c>
      <c r="F188" s="59"/>
      <c r="G188" s="59">
        <v>607.97105954961683</v>
      </c>
      <c r="H188" s="59">
        <v>653.75156068359627</v>
      </c>
      <c r="I188" s="59"/>
      <c r="J188" s="59">
        <v>568.06050985546858</v>
      </c>
      <c r="K188" s="59">
        <v>587.08065578077822</v>
      </c>
      <c r="L188" s="59"/>
      <c r="M188" s="59">
        <v>39.947740068528141</v>
      </c>
      <c r="N188" s="59">
        <v>36.842689337761875</v>
      </c>
      <c r="O188" s="59"/>
      <c r="P188" s="59">
        <v>132.78667079309022</v>
      </c>
      <c r="Q188" s="59">
        <v>123.30163176204876</v>
      </c>
      <c r="R188" s="17"/>
    </row>
    <row r="189" spans="1:18" x14ac:dyDescent="0.3">
      <c r="A189" s="45" t="s">
        <v>199</v>
      </c>
      <c r="B189" s="58">
        <v>11.2</v>
      </c>
      <c r="C189" s="59"/>
      <c r="D189" s="59">
        <v>138.0588035788316</v>
      </c>
      <c r="E189" s="59">
        <v>141.25654630613224</v>
      </c>
      <c r="F189" s="59"/>
      <c r="G189" s="59">
        <v>170.01744782022411</v>
      </c>
      <c r="H189" s="59">
        <v>182.42809521328675</v>
      </c>
      <c r="I189" s="59"/>
      <c r="J189" s="59">
        <v>325.72177414374823</v>
      </c>
      <c r="K189" s="59">
        <v>331.49885945529508</v>
      </c>
      <c r="L189" s="59"/>
      <c r="M189" s="59">
        <v>15.17040647184483</v>
      </c>
      <c r="N189" s="59">
        <v>15.037980633957305</v>
      </c>
      <c r="O189" s="59"/>
      <c r="P189" s="59">
        <v>760.38613367165158</v>
      </c>
      <c r="Q189" s="59">
        <v>637.71580001831842</v>
      </c>
      <c r="R189" s="17"/>
    </row>
    <row r="190" spans="1:18" x14ac:dyDescent="0.3">
      <c r="A190" s="45" t="s">
        <v>200</v>
      </c>
      <c r="B190" s="58">
        <v>7.2</v>
      </c>
      <c r="C190" s="59"/>
      <c r="D190" s="59">
        <v>294.74938976694665</v>
      </c>
      <c r="E190" s="59">
        <v>293.60247942031043</v>
      </c>
      <c r="F190" s="59"/>
      <c r="G190" s="59">
        <v>258.32406764441782</v>
      </c>
      <c r="H190" s="59">
        <v>256.23872823719063</v>
      </c>
      <c r="I190" s="59"/>
      <c r="J190" s="59">
        <v>538.09278997367448</v>
      </c>
      <c r="K190" s="59">
        <v>531.33061524056325</v>
      </c>
      <c r="L190" s="59"/>
      <c r="M190" s="59">
        <v>16.990822856579499</v>
      </c>
      <c r="N190" s="59">
        <v>16.914595624214513</v>
      </c>
      <c r="O190" s="59"/>
      <c r="P190" s="59">
        <v>335.77708433333339</v>
      </c>
      <c r="Q190" s="59">
        <v>288.94901704700015</v>
      </c>
      <c r="R190" s="17"/>
    </row>
    <row r="191" spans="1:18" x14ac:dyDescent="0.3">
      <c r="A191" s="45" t="s">
        <v>201</v>
      </c>
      <c r="B191" s="58">
        <v>4.9000000000000004</v>
      </c>
      <c r="C191" s="59"/>
      <c r="D191" s="59">
        <v>176.90854947353151</v>
      </c>
      <c r="E191" s="59">
        <v>168.87480951483607</v>
      </c>
      <c r="F191" s="59"/>
      <c r="G191" s="59">
        <v>155.54384615769425</v>
      </c>
      <c r="H191" s="59">
        <v>148.64483292276552</v>
      </c>
      <c r="I191" s="59"/>
      <c r="J191" s="59">
        <v>321.20966026236931</v>
      </c>
      <c r="K191" s="59">
        <v>368.27155375871087</v>
      </c>
      <c r="L191" s="59"/>
      <c r="M191" s="59">
        <v>27.882462531036268</v>
      </c>
      <c r="N191" s="59">
        <v>13.650679070959226</v>
      </c>
      <c r="O191" s="59"/>
      <c r="P191" s="59">
        <v>5.3212335833333331</v>
      </c>
      <c r="Q191" s="59">
        <v>14.598212116666673</v>
      </c>
      <c r="R191" s="17"/>
    </row>
    <row r="192" spans="1:18" x14ac:dyDescent="0.3">
      <c r="A192" s="45" t="s">
        <v>202</v>
      </c>
      <c r="B192" s="58">
        <v>4.9000000000000004</v>
      </c>
      <c r="C192" s="59"/>
      <c r="D192" s="59">
        <v>175.42837988874581</v>
      </c>
      <c r="E192" s="59">
        <v>195.18229873901552</v>
      </c>
      <c r="F192" s="59"/>
      <c r="G192" s="59">
        <v>178.801979942722</v>
      </c>
      <c r="H192" s="59">
        <v>194.54984018036126</v>
      </c>
      <c r="I192" s="59"/>
      <c r="J192" s="59">
        <v>332.61279538314665</v>
      </c>
      <c r="K192" s="59">
        <v>354.28724550357697</v>
      </c>
      <c r="L192" s="59"/>
      <c r="M192" s="59">
        <v>9.5806560669432965</v>
      </c>
      <c r="N192" s="59">
        <v>7.9721051346379408</v>
      </c>
      <c r="O192" s="59"/>
      <c r="P192" s="59">
        <v>4.9478195833333336</v>
      </c>
      <c r="Q192" s="59">
        <v>46.141833862666573</v>
      </c>
      <c r="R192" s="17"/>
    </row>
    <row r="193" spans="1:18" x14ac:dyDescent="0.3">
      <c r="A193" s="45" t="s">
        <v>203</v>
      </c>
      <c r="B193" s="58">
        <v>2.8</v>
      </c>
      <c r="C193" s="59"/>
      <c r="D193" s="59">
        <v>89.032173848947636</v>
      </c>
      <c r="E193" s="59">
        <v>84.147425028752991</v>
      </c>
      <c r="F193" s="59"/>
      <c r="G193" s="59">
        <v>92.004904313660191</v>
      </c>
      <c r="H193" s="59">
        <v>89.116436242795942</v>
      </c>
      <c r="I193" s="59"/>
      <c r="J193" s="59">
        <v>190.17221242080217</v>
      </c>
      <c r="K193" s="59">
        <v>163.3545704856819</v>
      </c>
      <c r="L193" s="59"/>
      <c r="M193" s="59">
        <v>7.3823993571006241</v>
      </c>
      <c r="N193" s="59">
        <v>6.6617197127777663</v>
      </c>
      <c r="O193" s="59"/>
      <c r="P193" s="59">
        <v>51.403938883907387</v>
      </c>
      <c r="Q193" s="59">
        <v>43.245510613193161</v>
      </c>
      <c r="R193" s="17"/>
    </row>
    <row r="194" spans="1:18" x14ac:dyDescent="0.3">
      <c r="A194" s="45" t="s">
        <v>204</v>
      </c>
      <c r="B194" s="58">
        <v>2.5</v>
      </c>
      <c r="C194" s="59"/>
      <c r="D194" s="59">
        <v>41.02223790851847</v>
      </c>
      <c r="E194" s="59">
        <v>37.514865090359677</v>
      </c>
      <c r="F194" s="59"/>
      <c r="G194" s="59">
        <v>39.042731327303642</v>
      </c>
      <c r="H194" s="59">
        <v>36.286579815072734</v>
      </c>
      <c r="I194" s="59"/>
      <c r="J194" s="59">
        <v>94.638140930694149</v>
      </c>
      <c r="K194" s="59">
        <v>106.71594809804509</v>
      </c>
      <c r="L194" s="59"/>
      <c r="M194" s="59">
        <v>5.488238521412578</v>
      </c>
      <c r="N194" s="59">
        <v>5.8637916209511873</v>
      </c>
      <c r="O194" s="59"/>
      <c r="P194" s="59">
        <v>67.002412096666703</v>
      </c>
      <c r="Q194" s="59">
        <v>43.050695202771813</v>
      </c>
      <c r="R194" s="17"/>
    </row>
    <row r="195" spans="1:18" x14ac:dyDescent="0.3">
      <c r="A195" s="47"/>
      <c r="B195" s="60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17"/>
    </row>
    <row r="196" spans="1:18" x14ac:dyDescent="0.3">
      <c r="A196" s="45" t="s">
        <v>12</v>
      </c>
      <c r="B196" s="62"/>
      <c r="C196" s="63"/>
      <c r="D196" s="64"/>
      <c r="E196" s="64"/>
      <c r="F196" s="63"/>
      <c r="G196" s="64"/>
      <c r="H196" s="64"/>
      <c r="I196" s="63"/>
      <c r="J196" s="64"/>
      <c r="K196" s="64"/>
      <c r="L196" s="63"/>
      <c r="M196" s="64"/>
      <c r="N196" s="64"/>
      <c r="O196" s="63"/>
      <c r="P196" s="64"/>
      <c r="Q196" s="64"/>
      <c r="R196" s="17"/>
    </row>
    <row r="197" spans="1:18" x14ac:dyDescent="0.2">
      <c r="A197" s="84" t="s">
        <v>217</v>
      </c>
      <c r="B197" s="84"/>
      <c r="C197" s="84"/>
      <c r="D197" s="84"/>
      <c r="E197" s="84"/>
      <c r="F197" s="84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17"/>
    </row>
    <row r="198" spans="1:18" x14ac:dyDescent="0.2">
      <c r="A198" s="85" t="s">
        <v>13</v>
      </c>
      <c r="B198" s="85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  <c r="P198" s="85"/>
      <c r="Q198" s="85"/>
      <c r="R198" s="56"/>
    </row>
  </sheetData>
  <mergeCells count="15">
    <mergeCell ref="A198:Q198"/>
    <mergeCell ref="A197:Q197"/>
    <mergeCell ref="M3:N3"/>
    <mergeCell ref="O3:O4"/>
    <mergeCell ref="P3:Q3"/>
    <mergeCell ref="A1:Q1"/>
    <mergeCell ref="A2:Q2"/>
    <mergeCell ref="B3:B4"/>
    <mergeCell ref="C3:C4"/>
    <mergeCell ref="D3:E3"/>
    <mergeCell ref="F3:F4"/>
    <mergeCell ref="G3:H3"/>
    <mergeCell ref="I3:I4"/>
    <mergeCell ref="J3:K3"/>
    <mergeCell ref="L3:L4"/>
  </mergeCells>
  <printOptions horizontalCentered="1"/>
  <pageMargins left="1" right="1" top="1.02" bottom="1.02" header="0.3" footer="0.3"/>
  <pageSetup scale="4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DOC</vt:lpstr>
      <vt:lpstr>TOC</vt:lpstr>
      <vt:lpstr>1 (2022)</vt:lpstr>
      <vt:lpstr>2 (2022)</vt:lpstr>
      <vt:lpstr>1 </vt:lpstr>
      <vt:lpstr>2 </vt:lpstr>
      <vt:lpstr>'1 '!Print_Area</vt:lpstr>
      <vt:lpstr>'1 (2022)'!Print_Area</vt:lpstr>
      <vt:lpstr>'2 '!Print_Area</vt:lpstr>
      <vt:lpstr>'2 (202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banera, Marco</dc:creator>
  <cp:lastModifiedBy>Amui, Federico</cp:lastModifiedBy>
  <dcterms:created xsi:type="dcterms:W3CDTF">2021-08-02T12:37:05Z</dcterms:created>
  <dcterms:modified xsi:type="dcterms:W3CDTF">2024-09-06T19:5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1-08-02T12:37:06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4f47efed-fb94-4712-8ee6-78f06a9661cb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6152F363-C7DE-44BB-AAB1-68C0EE78819C}</vt:lpwstr>
  </property>
</Properties>
</file>